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/>
  <bookViews>
    <workbookView xWindow="0" yWindow="60" windowWidth="19095" windowHeight="11295" tabRatio="873"/>
  </bookViews>
  <sheets>
    <sheet name="Cover" sheetId="14" r:id="rId1"/>
    <sheet name="Total DE Qtrs" sheetId="33" r:id="rId2"/>
    <sheet name="RE DE Qtrs" sheetId="26" r:id="rId3"/>
    <sheet name="PE DE Qtrs" sheetId="25" r:id="rId4"/>
    <sheet name="HFS DE Qtrs" sheetId="60" r:id="rId5"/>
    <sheet name="C DE Qtrs" sheetId="28" r:id="rId6"/>
    <sheet name="Total DE Yrs" sheetId="34" r:id="rId7"/>
    <sheet name="RE DE Yrs" sheetId="37" r:id="rId8"/>
    <sheet name="PE DE Yrs" sheetId="41" r:id="rId9"/>
    <sheet name="HFS DE Yrs" sheetId="38" r:id="rId10"/>
    <sheet name="C DE Yrs" sheetId="40" r:id="rId11"/>
    <sheet name="FA DE Yrs" sheetId="39" r:id="rId12"/>
    <sheet name="GAAP Qtrs" sheetId="67" r:id="rId13"/>
    <sheet name="GAAP Yrs" sheetId="66" r:id="rId14"/>
    <sheet name="Recon Qtrs" sheetId="42" r:id="rId15"/>
    <sheet name="Recon Yrs" sheetId="43" r:id="rId16"/>
    <sheet name="Recon Notes" sheetId="49" r:id="rId17"/>
    <sheet name="Investment Record" sheetId="62" r:id="rId18"/>
    <sheet name="Investment Record Notes" sheetId="63" r:id="rId19"/>
    <sheet name="Definitions" sheetId="58" r:id="rId20"/>
  </sheets>
  <externalReferences>
    <externalReference r:id="rId21"/>
    <externalReference r:id="rId22"/>
    <externalReference r:id="rId23"/>
    <externalReference r:id="rId24"/>
  </externalReferences>
  <definedNames>
    <definedName name="__APW_RESTORE_DATA0__" localSheetId="5" hidden="1">#REF!,#REF!,#REF!,#REF!,#REF!,#REF!,#REF!,#REF!,#REF!,#REF!,#REF!,#REF!,#REF!,#REF!,#REF!</definedName>
    <definedName name="__APW_RESTORE_DATA0__" localSheetId="10" hidden="1">#REF!,#REF!,#REF!,#REF!,#REF!,#REF!,#REF!,#REF!,#REF!,#REF!,#REF!,#REF!,#REF!,#REF!,#REF!</definedName>
    <definedName name="__APW_RESTORE_DATA0__" localSheetId="11" hidden="1">#REF!,#REF!,#REF!,#REF!,#REF!,#REF!,#REF!,#REF!,#REF!,#REF!,#REF!,#REF!,#REF!,#REF!,#REF!</definedName>
    <definedName name="__APW_RESTORE_DATA0__" localSheetId="4" hidden="1">#REF!,#REF!,#REF!,#REF!,#REF!,#REF!,#REF!,#REF!,#REF!,#REF!,#REF!,#REF!,#REF!,#REF!,#REF!</definedName>
    <definedName name="__APW_RESTORE_DATA0__" localSheetId="9" hidden="1">#REF!,#REF!,#REF!,#REF!,#REF!,#REF!,#REF!,#REF!,#REF!,#REF!,#REF!,#REF!,#REF!,#REF!,#REF!</definedName>
    <definedName name="__APW_RESTORE_DATA0__" localSheetId="3" hidden="1">#REF!,#REF!,#REF!,#REF!,#REF!,#REF!,#REF!,#REF!,#REF!,#REF!,#REF!,#REF!,#REF!,#REF!,#REF!</definedName>
    <definedName name="__APW_RESTORE_DATA0__" localSheetId="8" hidden="1">#REF!,#REF!,#REF!,#REF!,#REF!,#REF!,#REF!,#REF!,#REF!,#REF!,#REF!,#REF!,#REF!,#REF!,#REF!</definedName>
    <definedName name="__APW_RESTORE_DATA0__" localSheetId="2" hidden="1">#REF!,#REF!,#REF!,#REF!,#REF!,#REF!,#REF!,#REF!,#REF!,#REF!,#REF!,#REF!,#REF!,#REF!,#REF!</definedName>
    <definedName name="__APW_RESTORE_DATA0__" localSheetId="7" hidden="1">#REF!,#REF!,#REF!,#REF!,#REF!,#REF!,#REF!,#REF!,#REF!,#REF!,#REF!,#REF!,#REF!,#REF!,#REF!</definedName>
    <definedName name="__APW_RESTORE_DATA0__" localSheetId="16" hidden="1">#REF!,#REF!,#REF!,#REF!,#REF!,#REF!,#REF!,#REF!,#REF!,#REF!,#REF!,#REF!,#REF!,#REF!,#REF!</definedName>
    <definedName name="__APW_RESTORE_DATA0__" localSheetId="14" hidden="1">#REF!,#REF!,#REF!,#REF!,#REF!,#REF!,#REF!,#REF!,#REF!,#REF!,#REF!,#REF!,#REF!,#REF!,#REF!</definedName>
    <definedName name="__APW_RESTORE_DATA0__" localSheetId="15" hidden="1">#REF!,#REF!,#REF!,#REF!,#REF!,#REF!,#REF!,#REF!,#REF!,#REF!,#REF!,#REF!,#REF!,#REF!,#REF!</definedName>
    <definedName name="__APW_RESTORE_DATA0__" localSheetId="1" hidden="1">#REF!,#REF!,#REF!,#REF!,#REF!,#REF!,#REF!,#REF!,#REF!,#REF!,#REF!,#REF!,#REF!,#REF!,#REF!</definedName>
    <definedName name="__APW_RESTORE_DATA0__" localSheetId="6" hidden="1">#REF!,#REF!,#REF!,#REF!,#REF!,#REF!,#REF!,#REF!,#REF!,#REF!,#REF!,#REF!,#REF!,#REF!,#REF!</definedName>
    <definedName name="__APW_RESTORE_DATA0__" hidden="1">#REF!,#REF!,#REF!,#REF!,#REF!,#REF!,#REF!,#REF!,#REF!,#REF!,#REF!,#REF!,#REF!,#REF!,#REF!</definedName>
    <definedName name="__APW_RESTORE_DATA1__" localSheetId="5" hidden="1">#REF!,#REF!,#REF!,#REF!,#REF!,#REF!,#REF!,#REF!,#REF!,#REF!,#REF!,#REF!,#REF!,#REF!,#REF!</definedName>
    <definedName name="__APW_RESTORE_DATA1__" localSheetId="10" hidden="1">#REF!,#REF!,#REF!,#REF!,#REF!,#REF!,#REF!,#REF!,#REF!,#REF!,#REF!,#REF!,#REF!,#REF!,#REF!</definedName>
    <definedName name="__APW_RESTORE_DATA1__" localSheetId="11" hidden="1">#REF!,#REF!,#REF!,#REF!,#REF!,#REF!,#REF!,#REF!,#REF!,#REF!,#REF!,#REF!,#REF!,#REF!,#REF!</definedName>
    <definedName name="__APW_RESTORE_DATA1__" localSheetId="4" hidden="1">#REF!,#REF!,#REF!,#REF!,#REF!,#REF!,#REF!,#REF!,#REF!,#REF!,#REF!,#REF!,#REF!,#REF!,#REF!</definedName>
    <definedName name="__APW_RESTORE_DATA1__" localSheetId="9" hidden="1">#REF!,#REF!,#REF!,#REF!,#REF!,#REF!,#REF!,#REF!,#REF!,#REF!,#REF!,#REF!,#REF!,#REF!,#REF!</definedName>
    <definedName name="__APW_RESTORE_DATA1__" localSheetId="3" hidden="1">#REF!,#REF!,#REF!,#REF!,#REF!,#REF!,#REF!,#REF!,#REF!,#REF!,#REF!,#REF!,#REF!,#REF!,#REF!</definedName>
    <definedName name="__APW_RESTORE_DATA1__" localSheetId="8" hidden="1">#REF!,#REF!,#REF!,#REF!,#REF!,#REF!,#REF!,#REF!,#REF!,#REF!,#REF!,#REF!,#REF!,#REF!,#REF!</definedName>
    <definedName name="__APW_RESTORE_DATA1__" localSheetId="2" hidden="1">#REF!,#REF!,#REF!,#REF!,#REF!,#REF!,#REF!,#REF!,#REF!,#REF!,#REF!,#REF!,#REF!,#REF!,#REF!</definedName>
    <definedName name="__APW_RESTORE_DATA1__" localSheetId="7" hidden="1">#REF!,#REF!,#REF!,#REF!,#REF!,#REF!,#REF!,#REF!,#REF!,#REF!,#REF!,#REF!,#REF!,#REF!,#REF!</definedName>
    <definedName name="__APW_RESTORE_DATA1__" localSheetId="16" hidden="1">#REF!,#REF!,#REF!,#REF!,#REF!,#REF!,#REF!,#REF!,#REF!,#REF!,#REF!,#REF!,#REF!,#REF!,#REF!</definedName>
    <definedName name="__APW_RESTORE_DATA1__" localSheetId="14" hidden="1">#REF!,#REF!,#REF!,#REF!,#REF!,#REF!,#REF!,#REF!,#REF!,#REF!,#REF!,#REF!,#REF!,#REF!,#REF!</definedName>
    <definedName name="__APW_RESTORE_DATA1__" localSheetId="15" hidden="1">#REF!,#REF!,#REF!,#REF!,#REF!,#REF!,#REF!,#REF!,#REF!,#REF!,#REF!,#REF!,#REF!,#REF!,#REF!</definedName>
    <definedName name="__APW_RESTORE_DATA1__" localSheetId="1" hidden="1">#REF!,#REF!,#REF!,#REF!,#REF!,#REF!,#REF!,#REF!,#REF!,#REF!,#REF!,#REF!,#REF!,#REF!,#REF!</definedName>
    <definedName name="__APW_RESTORE_DATA1__" localSheetId="6" hidden="1">#REF!,#REF!,#REF!,#REF!,#REF!,#REF!,#REF!,#REF!,#REF!,#REF!,#REF!,#REF!,#REF!,#REF!,#REF!</definedName>
    <definedName name="__APW_RESTORE_DATA1__" hidden="1">#REF!,#REF!,#REF!,#REF!,#REF!,#REF!,#REF!,#REF!,#REF!,#REF!,#REF!,#REF!,#REF!,#REF!,#REF!</definedName>
    <definedName name="__APW_RESTORE_DATA10__" localSheetId="5" hidden="1">#REF!,#REF!,#REF!,#REF!,#REF!,#REF!,#REF!,#REF!,#REF!,#REF!,#REF!,#REF!,#REF!,#REF!</definedName>
    <definedName name="__APW_RESTORE_DATA10__" localSheetId="10" hidden="1">#REF!,#REF!,#REF!,#REF!,#REF!,#REF!,#REF!,#REF!,#REF!,#REF!,#REF!,#REF!,#REF!,#REF!</definedName>
    <definedName name="__APW_RESTORE_DATA10__" localSheetId="11" hidden="1">#REF!,#REF!,#REF!,#REF!,#REF!,#REF!,#REF!,#REF!,#REF!,#REF!,#REF!,#REF!,#REF!,#REF!</definedName>
    <definedName name="__APW_RESTORE_DATA10__" localSheetId="4" hidden="1">#REF!,#REF!,#REF!,#REF!,#REF!,#REF!,#REF!,#REF!,#REF!,#REF!,#REF!,#REF!,#REF!,#REF!</definedName>
    <definedName name="__APW_RESTORE_DATA10__" localSheetId="9" hidden="1">#REF!,#REF!,#REF!,#REF!,#REF!,#REF!,#REF!,#REF!,#REF!,#REF!,#REF!,#REF!,#REF!,#REF!</definedName>
    <definedName name="__APW_RESTORE_DATA10__" localSheetId="3" hidden="1">#REF!,#REF!,#REF!,#REF!,#REF!,#REF!,#REF!,#REF!,#REF!,#REF!,#REF!,#REF!,#REF!,#REF!</definedName>
    <definedName name="__APW_RESTORE_DATA10__" localSheetId="8" hidden="1">#REF!,#REF!,#REF!,#REF!,#REF!,#REF!,#REF!,#REF!,#REF!,#REF!,#REF!,#REF!,#REF!,#REF!</definedName>
    <definedName name="__APW_RESTORE_DATA10__" localSheetId="2" hidden="1">#REF!,#REF!,#REF!,#REF!,#REF!,#REF!,#REF!,#REF!,#REF!,#REF!,#REF!,#REF!,#REF!,#REF!</definedName>
    <definedName name="__APW_RESTORE_DATA10__" localSheetId="7" hidden="1">#REF!,#REF!,#REF!,#REF!,#REF!,#REF!,#REF!,#REF!,#REF!,#REF!,#REF!,#REF!,#REF!,#REF!</definedName>
    <definedName name="__APW_RESTORE_DATA10__" localSheetId="16" hidden="1">#REF!,#REF!,#REF!,#REF!,#REF!,#REF!,#REF!,#REF!,#REF!,#REF!,#REF!,#REF!,#REF!,#REF!</definedName>
    <definedName name="__APW_RESTORE_DATA10__" localSheetId="14" hidden="1">#REF!,#REF!,#REF!,#REF!,#REF!,#REF!,#REF!,#REF!,#REF!,#REF!,#REF!,#REF!,#REF!,#REF!</definedName>
    <definedName name="__APW_RESTORE_DATA10__" localSheetId="15" hidden="1">#REF!,#REF!,#REF!,#REF!,#REF!,#REF!,#REF!,#REF!,#REF!,#REF!,#REF!,#REF!,#REF!,#REF!</definedName>
    <definedName name="__APW_RESTORE_DATA10__" localSheetId="1" hidden="1">#REF!,#REF!,#REF!,#REF!,#REF!,#REF!,#REF!,#REF!,#REF!,#REF!,#REF!,#REF!,#REF!,#REF!</definedName>
    <definedName name="__APW_RESTORE_DATA10__" localSheetId="6" hidden="1">#REF!,#REF!,#REF!,#REF!,#REF!,#REF!,#REF!,#REF!,#REF!,#REF!,#REF!,#REF!,#REF!,#REF!</definedName>
    <definedName name="__APW_RESTORE_DATA10__" hidden="1">#REF!,#REF!,#REF!,#REF!,#REF!,#REF!,#REF!,#REF!,#REF!,#REF!,#REF!,#REF!,#REF!,#REF!</definedName>
    <definedName name="__APW_RESTORE_DATA11__" localSheetId="5" hidden="1">#REF!,#REF!,#REF!,#REF!,#REF!,#REF!,#REF!,#REF!,#REF!,#REF!,#REF!,#REF!,#REF!,#REF!</definedName>
    <definedName name="__APW_RESTORE_DATA11__" localSheetId="10" hidden="1">#REF!,#REF!,#REF!,#REF!,#REF!,#REF!,#REF!,#REF!,#REF!,#REF!,#REF!,#REF!,#REF!,#REF!</definedName>
    <definedName name="__APW_RESTORE_DATA11__" localSheetId="11" hidden="1">#REF!,#REF!,#REF!,#REF!,#REF!,#REF!,#REF!,#REF!,#REF!,#REF!,#REF!,#REF!,#REF!,#REF!</definedName>
    <definedName name="__APW_RESTORE_DATA11__" localSheetId="4" hidden="1">#REF!,#REF!,#REF!,#REF!,#REF!,#REF!,#REF!,#REF!,#REF!,#REF!,#REF!,#REF!,#REF!,#REF!</definedName>
    <definedName name="__APW_RESTORE_DATA11__" localSheetId="9" hidden="1">#REF!,#REF!,#REF!,#REF!,#REF!,#REF!,#REF!,#REF!,#REF!,#REF!,#REF!,#REF!,#REF!,#REF!</definedName>
    <definedName name="__APW_RESTORE_DATA11__" localSheetId="3" hidden="1">#REF!,#REF!,#REF!,#REF!,#REF!,#REF!,#REF!,#REF!,#REF!,#REF!,#REF!,#REF!,#REF!,#REF!</definedName>
    <definedName name="__APW_RESTORE_DATA11__" localSheetId="8" hidden="1">#REF!,#REF!,#REF!,#REF!,#REF!,#REF!,#REF!,#REF!,#REF!,#REF!,#REF!,#REF!,#REF!,#REF!</definedName>
    <definedName name="__APW_RESTORE_DATA11__" localSheetId="2" hidden="1">#REF!,#REF!,#REF!,#REF!,#REF!,#REF!,#REF!,#REF!,#REF!,#REF!,#REF!,#REF!,#REF!,#REF!</definedName>
    <definedName name="__APW_RESTORE_DATA11__" localSheetId="7" hidden="1">#REF!,#REF!,#REF!,#REF!,#REF!,#REF!,#REF!,#REF!,#REF!,#REF!,#REF!,#REF!,#REF!,#REF!</definedName>
    <definedName name="__APW_RESTORE_DATA11__" localSheetId="16" hidden="1">#REF!,#REF!,#REF!,#REF!,#REF!,#REF!,#REF!,#REF!,#REF!,#REF!,#REF!,#REF!,#REF!,#REF!</definedName>
    <definedName name="__APW_RESTORE_DATA11__" localSheetId="14" hidden="1">#REF!,#REF!,#REF!,#REF!,#REF!,#REF!,#REF!,#REF!,#REF!,#REF!,#REF!,#REF!,#REF!,#REF!</definedName>
    <definedName name="__APW_RESTORE_DATA11__" localSheetId="15" hidden="1">#REF!,#REF!,#REF!,#REF!,#REF!,#REF!,#REF!,#REF!,#REF!,#REF!,#REF!,#REF!,#REF!,#REF!</definedName>
    <definedName name="__APW_RESTORE_DATA11__" localSheetId="1" hidden="1">#REF!,#REF!,#REF!,#REF!,#REF!,#REF!,#REF!,#REF!,#REF!,#REF!,#REF!,#REF!,#REF!,#REF!</definedName>
    <definedName name="__APW_RESTORE_DATA11__" localSheetId="6" hidden="1">#REF!,#REF!,#REF!,#REF!,#REF!,#REF!,#REF!,#REF!,#REF!,#REF!,#REF!,#REF!,#REF!,#REF!</definedName>
    <definedName name="__APW_RESTORE_DATA11__" hidden="1">#REF!,#REF!,#REF!,#REF!,#REF!,#REF!,#REF!,#REF!,#REF!,#REF!,#REF!,#REF!,#REF!,#REF!</definedName>
    <definedName name="__APW_RESTORE_DATA12__" localSheetId="5" hidden="1">#REF!,#REF!,#REF!,#REF!,#REF!,#REF!,#REF!,#REF!,#REF!,#REF!,#REF!,#REF!,#REF!,#REF!</definedName>
    <definedName name="__APW_RESTORE_DATA12__" localSheetId="10" hidden="1">#REF!,#REF!,#REF!,#REF!,#REF!,#REF!,#REF!,#REF!,#REF!,#REF!,#REF!,#REF!,#REF!,#REF!</definedName>
    <definedName name="__APW_RESTORE_DATA12__" localSheetId="11" hidden="1">#REF!,#REF!,#REF!,#REF!,#REF!,#REF!,#REF!,#REF!,#REF!,#REF!,#REF!,#REF!,#REF!,#REF!</definedName>
    <definedName name="__APW_RESTORE_DATA12__" localSheetId="4" hidden="1">#REF!,#REF!,#REF!,#REF!,#REF!,#REF!,#REF!,#REF!,#REF!,#REF!,#REF!,#REF!,#REF!,#REF!</definedName>
    <definedName name="__APW_RESTORE_DATA12__" localSheetId="9" hidden="1">#REF!,#REF!,#REF!,#REF!,#REF!,#REF!,#REF!,#REF!,#REF!,#REF!,#REF!,#REF!,#REF!,#REF!</definedName>
    <definedName name="__APW_RESTORE_DATA12__" localSheetId="3" hidden="1">#REF!,#REF!,#REF!,#REF!,#REF!,#REF!,#REF!,#REF!,#REF!,#REF!,#REF!,#REF!,#REF!,#REF!</definedName>
    <definedName name="__APW_RESTORE_DATA12__" localSheetId="8" hidden="1">#REF!,#REF!,#REF!,#REF!,#REF!,#REF!,#REF!,#REF!,#REF!,#REF!,#REF!,#REF!,#REF!,#REF!</definedName>
    <definedName name="__APW_RESTORE_DATA12__" localSheetId="2" hidden="1">#REF!,#REF!,#REF!,#REF!,#REF!,#REF!,#REF!,#REF!,#REF!,#REF!,#REF!,#REF!,#REF!,#REF!</definedName>
    <definedName name="__APW_RESTORE_DATA12__" localSheetId="7" hidden="1">#REF!,#REF!,#REF!,#REF!,#REF!,#REF!,#REF!,#REF!,#REF!,#REF!,#REF!,#REF!,#REF!,#REF!</definedName>
    <definedName name="__APW_RESTORE_DATA12__" localSheetId="16" hidden="1">#REF!,#REF!,#REF!,#REF!,#REF!,#REF!,#REF!,#REF!,#REF!,#REF!,#REF!,#REF!,#REF!,#REF!</definedName>
    <definedName name="__APW_RESTORE_DATA12__" localSheetId="14" hidden="1">#REF!,#REF!,#REF!,#REF!,#REF!,#REF!,#REF!,#REF!,#REF!,#REF!,#REF!,#REF!,#REF!,#REF!</definedName>
    <definedName name="__APW_RESTORE_DATA12__" localSheetId="15" hidden="1">#REF!,#REF!,#REF!,#REF!,#REF!,#REF!,#REF!,#REF!,#REF!,#REF!,#REF!,#REF!,#REF!,#REF!</definedName>
    <definedName name="__APW_RESTORE_DATA12__" localSheetId="1" hidden="1">#REF!,#REF!,#REF!,#REF!,#REF!,#REF!,#REF!,#REF!,#REF!,#REF!,#REF!,#REF!,#REF!,#REF!</definedName>
    <definedName name="__APW_RESTORE_DATA12__" localSheetId="6" hidden="1">#REF!,#REF!,#REF!,#REF!,#REF!,#REF!,#REF!,#REF!,#REF!,#REF!,#REF!,#REF!,#REF!,#REF!</definedName>
    <definedName name="__APW_RESTORE_DATA12__" hidden="1">#REF!,#REF!,#REF!,#REF!,#REF!,#REF!,#REF!,#REF!,#REF!,#REF!,#REF!,#REF!,#REF!,#REF!</definedName>
    <definedName name="__APW_RESTORE_DATA13__" localSheetId="5" hidden="1">#REF!,#REF!,#REF!,#REF!,#REF!,#REF!,#REF!,#REF!,#REF!,#REF!,#REF!,#REF!,#REF!,#REF!</definedName>
    <definedName name="__APW_RESTORE_DATA13__" localSheetId="10" hidden="1">#REF!,#REF!,#REF!,#REF!,#REF!,#REF!,#REF!,#REF!,#REF!,#REF!,#REF!,#REF!,#REF!,#REF!</definedName>
    <definedName name="__APW_RESTORE_DATA13__" localSheetId="11" hidden="1">#REF!,#REF!,#REF!,#REF!,#REF!,#REF!,#REF!,#REF!,#REF!,#REF!,#REF!,#REF!,#REF!,#REF!</definedName>
    <definedName name="__APW_RESTORE_DATA13__" localSheetId="4" hidden="1">#REF!,#REF!,#REF!,#REF!,#REF!,#REF!,#REF!,#REF!,#REF!,#REF!,#REF!,#REF!,#REF!,#REF!</definedName>
    <definedName name="__APW_RESTORE_DATA13__" localSheetId="9" hidden="1">#REF!,#REF!,#REF!,#REF!,#REF!,#REF!,#REF!,#REF!,#REF!,#REF!,#REF!,#REF!,#REF!,#REF!</definedName>
    <definedName name="__APW_RESTORE_DATA13__" localSheetId="3" hidden="1">#REF!,#REF!,#REF!,#REF!,#REF!,#REF!,#REF!,#REF!,#REF!,#REF!,#REF!,#REF!,#REF!,#REF!</definedName>
    <definedName name="__APW_RESTORE_DATA13__" localSheetId="8" hidden="1">#REF!,#REF!,#REF!,#REF!,#REF!,#REF!,#REF!,#REF!,#REF!,#REF!,#REF!,#REF!,#REF!,#REF!</definedName>
    <definedName name="__APW_RESTORE_DATA13__" localSheetId="2" hidden="1">#REF!,#REF!,#REF!,#REF!,#REF!,#REF!,#REF!,#REF!,#REF!,#REF!,#REF!,#REF!,#REF!,#REF!</definedName>
    <definedName name="__APW_RESTORE_DATA13__" localSheetId="7" hidden="1">#REF!,#REF!,#REF!,#REF!,#REF!,#REF!,#REF!,#REF!,#REF!,#REF!,#REF!,#REF!,#REF!,#REF!</definedName>
    <definedName name="__APW_RESTORE_DATA13__" localSheetId="16" hidden="1">#REF!,#REF!,#REF!,#REF!,#REF!,#REF!,#REF!,#REF!,#REF!,#REF!,#REF!,#REF!,#REF!,#REF!</definedName>
    <definedName name="__APW_RESTORE_DATA13__" localSheetId="14" hidden="1">#REF!,#REF!,#REF!,#REF!,#REF!,#REF!,#REF!,#REF!,#REF!,#REF!,#REF!,#REF!,#REF!,#REF!</definedName>
    <definedName name="__APW_RESTORE_DATA13__" localSheetId="15" hidden="1">#REF!,#REF!,#REF!,#REF!,#REF!,#REF!,#REF!,#REF!,#REF!,#REF!,#REF!,#REF!,#REF!,#REF!</definedName>
    <definedName name="__APW_RESTORE_DATA13__" localSheetId="1" hidden="1">#REF!,#REF!,#REF!,#REF!,#REF!,#REF!,#REF!,#REF!,#REF!,#REF!,#REF!,#REF!,#REF!,#REF!</definedName>
    <definedName name="__APW_RESTORE_DATA13__" localSheetId="6" hidden="1">#REF!,#REF!,#REF!,#REF!,#REF!,#REF!,#REF!,#REF!,#REF!,#REF!,#REF!,#REF!,#REF!,#REF!</definedName>
    <definedName name="__APW_RESTORE_DATA13__" hidden="1">#REF!,#REF!,#REF!,#REF!,#REF!,#REF!,#REF!,#REF!,#REF!,#REF!,#REF!,#REF!,#REF!,#REF!</definedName>
    <definedName name="__APW_RESTORE_DATA14__" localSheetId="5" hidden="1">#REF!,#REF!,#REF!,#REF!,#REF!,#REF!,#REF!,#REF!,#REF!,#REF!,#REF!,#REF!,#REF!,#REF!</definedName>
    <definedName name="__APW_RESTORE_DATA14__" localSheetId="10" hidden="1">#REF!,#REF!,#REF!,#REF!,#REF!,#REF!,#REF!,#REF!,#REF!,#REF!,#REF!,#REF!,#REF!,#REF!</definedName>
    <definedName name="__APW_RESTORE_DATA14__" localSheetId="11" hidden="1">#REF!,#REF!,#REF!,#REF!,#REF!,#REF!,#REF!,#REF!,#REF!,#REF!,#REF!,#REF!,#REF!,#REF!</definedName>
    <definedName name="__APW_RESTORE_DATA14__" localSheetId="4" hidden="1">#REF!,#REF!,#REF!,#REF!,#REF!,#REF!,#REF!,#REF!,#REF!,#REF!,#REF!,#REF!,#REF!,#REF!</definedName>
    <definedName name="__APW_RESTORE_DATA14__" localSheetId="9" hidden="1">#REF!,#REF!,#REF!,#REF!,#REF!,#REF!,#REF!,#REF!,#REF!,#REF!,#REF!,#REF!,#REF!,#REF!</definedName>
    <definedName name="__APW_RESTORE_DATA14__" localSheetId="3" hidden="1">#REF!,#REF!,#REF!,#REF!,#REF!,#REF!,#REF!,#REF!,#REF!,#REF!,#REF!,#REF!,#REF!,#REF!</definedName>
    <definedName name="__APW_RESTORE_DATA14__" localSheetId="8" hidden="1">#REF!,#REF!,#REF!,#REF!,#REF!,#REF!,#REF!,#REF!,#REF!,#REF!,#REF!,#REF!,#REF!,#REF!</definedName>
    <definedName name="__APW_RESTORE_DATA14__" localSheetId="2" hidden="1">#REF!,#REF!,#REF!,#REF!,#REF!,#REF!,#REF!,#REF!,#REF!,#REF!,#REF!,#REF!,#REF!,#REF!</definedName>
    <definedName name="__APW_RESTORE_DATA14__" localSheetId="7" hidden="1">#REF!,#REF!,#REF!,#REF!,#REF!,#REF!,#REF!,#REF!,#REF!,#REF!,#REF!,#REF!,#REF!,#REF!</definedName>
    <definedName name="__APW_RESTORE_DATA14__" localSheetId="16" hidden="1">#REF!,#REF!,#REF!,#REF!,#REF!,#REF!,#REF!,#REF!,#REF!,#REF!,#REF!,#REF!,#REF!,#REF!</definedName>
    <definedName name="__APW_RESTORE_DATA14__" localSheetId="14" hidden="1">#REF!,#REF!,#REF!,#REF!,#REF!,#REF!,#REF!,#REF!,#REF!,#REF!,#REF!,#REF!,#REF!,#REF!</definedName>
    <definedName name="__APW_RESTORE_DATA14__" localSheetId="15" hidden="1">#REF!,#REF!,#REF!,#REF!,#REF!,#REF!,#REF!,#REF!,#REF!,#REF!,#REF!,#REF!,#REF!,#REF!</definedName>
    <definedName name="__APW_RESTORE_DATA14__" localSheetId="1" hidden="1">#REF!,#REF!,#REF!,#REF!,#REF!,#REF!,#REF!,#REF!,#REF!,#REF!,#REF!,#REF!,#REF!,#REF!</definedName>
    <definedName name="__APW_RESTORE_DATA14__" localSheetId="6" hidden="1">#REF!,#REF!,#REF!,#REF!,#REF!,#REF!,#REF!,#REF!,#REF!,#REF!,#REF!,#REF!,#REF!,#REF!</definedName>
    <definedName name="__APW_RESTORE_DATA14__" hidden="1">#REF!,#REF!,#REF!,#REF!,#REF!,#REF!,#REF!,#REF!,#REF!,#REF!,#REF!,#REF!,#REF!,#REF!</definedName>
    <definedName name="__APW_RESTORE_DATA15__" localSheetId="5" hidden="1">#REF!,#REF!,#REF!,#REF!,#REF!,#REF!,#REF!,#REF!,#REF!,#REF!,#REF!,#REF!,#REF!,#REF!</definedName>
    <definedName name="__APW_RESTORE_DATA15__" localSheetId="10" hidden="1">#REF!,#REF!,#REF!,#REF!,#REF!,#REF!,#REF!,#REF!,#REF!,#REF!,#REF!,#REF!,#REF!,#REF!</definedName>
    <definedName name="__APW_RESTORE_DATA15__" localSheetId="11" hidden="1">#REF!,#REF!,#REF!,#REF!,#REF!,#REF!,#REF!,#REF!,#REF!,#REF!,#REF!,#REF!,#REF!,#REF!</definedName>
    <definedName name="__APW_RESTORE_DATA15__" localSheetId="4" hidden="1">#REF!,#REF!,#REF!,#REF!,#REF!,#REF!,#REF!,#REF!,#REF!,#REF!,#REF!,#REF!,#REF!,#REF!</definedName>
    <definedName name="__APW_RESTORE_DATA15__" localSheetId="9" hidden="1">#REF!,#REF!,#REF!,#REF!,#REF!,#REF!,#REF!,#REF!,#REF!,#REF!,#REF!,#REF!,#REF!,#REF!</definedName>
    <definedName name="__APW_RESTORE_DATA15__" localSheetId="3" hidden="1">#REF!,#REF!,#REF!,#REF!,#REF!,#REF!,#REF!,#REF!,#REF!,#REF!,#REF!,#REF!,#REF!,#REF!</definedName>
    <definedName name="__APW_RESTORE_DATA15__" localSheetId="8" hidden="1">#REF!,#REF!,#REF!,#REF!,#REF!,#REF!,#REF!,#REF!,#REF!,#REF!,#REF!,#REF!,#REF!,#REF!</definedName>
    <definedName name="__APW_RESTORE_DATA15__" localSheetId="2" hidden="1">#REF!,#REF!,#REF!,#REF!,#REF!,#REF!,#REF!,#REF!,#REF!,#REF!,#REF!,#REF!,#REF!,#REF!</definedName>
    <definedName name="__APW_RESTORE_DATA15__" localSheetId="7" hidden="1">#REF!,#REF!,#REF!,#REF!,#REF!,#REF!,#REF!,#REF!,#REF!,#REF!,#REF!,#REF!,#REF!,#REF!</definedName>
    <definedName name="__APW_RESTORE_DATA15__" localSheetId="16" hidden="1">#REF!,#REF!,#REF!,#REF!,#REF!,#REF!,#REF!,#REF!,#REF!,#REF!,#REF!,#REF!,#REF!,#REF!</definedName>
    <definedName name="__APW_RESTORE_DATA15__" localSheetId="14" hidden="1">#REF!,#REF!,#REF!,#REF!,#REF!,#REF!,#REF!,#REF!,#REF!,#REF!,#REF!,#REF!,#REF!,#REF!</definedName>
    <definedName name="__APW_RESTORE_DATA15__" localSheetId="15" hidden="1">#REF!,#REF!,#REF!,#REF!,#REF!,#REF!,#REF!,#REF!,#REF!,#REF!,#REF!,#REF!,#REF!,#REF!</definedName>
    <definedName name="__APW_RESTORE_DATA15__" localSheetId="1" hidden="1">#REF!,#REF!,#REF!,#REF!,#REF!,#REF!,#REF!,#REF!,#REF!,#REF!,#REF!,#REF!,#REF!,#REF!</definedName>
    <definedName name="__APW_RESTORE_DATA15__" localSheetId="6" hidden="1">#REF!,#REF!,#REF!,#REF!,#REF!,#REF!,#REF!,#REF!,#REF!,#REF!,#REF!,#REF!,#REF!,#REF!</definedName>
    <definedName name="__APW_RESTORE_DATA15__" hidden="1">#REF!,#REF!,#REF!,#REF!,#REF!,#REF!,#REF!,#REF!,#REF!,#REF!,#REF!,#REF!,#REF!,#REF!</definedName>
    <definedName name="__APW_RESTORE_DATA16__" localSheetId="5" hidden="1">#REF!,#REF!,#REF!,#REF!,#REF!,#REF!,#REF!,#REF!,#REF!,#REF!,#REF!,#REF!,#REF!,#REF!</definedName>
    <definedName name="__APW_RESTORE_DATA16__" localSheetId="10" hidden="1">#REF!,#REF!,#REF!,#REF!,#REF!,#REF!,#REF!,#REF!,#REF!,#REF!,#REF!,#REF!,#REF!,#REF!</definedName>
    <definedName name="__APW_RESTORE_DATA16__" localSheetId="11" hidden="1">#REF!,#REF!,#REF!,#REF!,#REF!,#REF!,#REF!,#REF!,#REF!,#REF!,#REF!,#REF!,#REF!,#REF!</definedName>
    <definedName name="__APW_RESTORE_DATA16__" localSheetId="4" hidden="1">#REF!,#REF!,#REF!,#REF!,#REF!,#REF!,#REF!,#REF!,#REF!,#REF!,#REF!,#REF!,#REF!,#REF!</definedName>
    <definedName name="__APW_RESTORE_DATA16__" localSheetId="9" hidden="1">#REF!,#REF!,#REF!,#REF!,#REF!,#REF!,#REF!,#REF!,#REF!,#REF!,#REF!,#REF!,#REF!,#REF!</definedName>
    <definedName name="__APW_RESTORE_DATA16__" localSheetId="3" hidden="1">#REF!,#REF!,#REF!,#REF!,#REF!,#REF!,#REF!,#REF!,#REF!,#REF!,#REF!,#REF!,#REF!,#REF!</definedName>
    <definedName name="__APW_RESTORE_DATA16__" localSheetId="8" hidden="1">#REF!,#REF!,#REF!,#REF!,#REF!,#REF!,#REF!,#REF!,#REF!,#REF!,#REF!,#REF!,#REF!,#REF!</definedName>
    <definedName name="__APW_RESTORE_DATA16__" localSheetId="2" hidden="1">#REF!,#REF!,#REF!,#REF!,#REF!,#REF!,#REF!,#REF!,#REF!,#REF!,#REF!,#REF!,#REF!,#REF!</definedName>
    <definedName name="__APW_RESTORE_DATA16__" localSheetId="7" hidden="1">#REF!,#REF!,#REF!,#REF!,#REF!,#REF!,#REF!,#REF!,#REF!,#REF!,#REF!,#REF!,#REF!,#REF!</definedName>
    <definedName name="__APW_RESTORE_DATA16__" localSheetId="16" hidden="1">#REF!,#REF!,#REF!,#REF!,#REF!,#REF!,#REF!,#REF!,#REF!,#REF!,#REF!,#REF!,#REF!,#REF!</definedName>
    <definedName name="__APW_RESTORE_DATA16__" localSheetId="14" hidden="1">#REF!,#REF!,#REF!,#REF!,#REF!,#REF!,#REF!,#REF!,#REF!,#REF!,#REF!,#REF!,#REF!,#REF!</definedName>
    <definedName name="__APW_RESTORE_DATA16__" localSheetId="15" hidden="1">#REF!,#REF!,#REF!,#REF!,#REF!,#REF!,#REF!,#REF!,#REF!,#REF!,#REF!,#REF!,#REF!,#REF!</definedName>
    <definedName name="__APW_RESTORE_DATA16__" localSheetId="1" hidden="1">#REF!,#REF!,#REF!,#REF!,#REF!,#REF!,#REF!,#REF!,#REF!,#REF!,#REF!,#REF!,#REF!,#REF!</definedName>
    <definedName name="__APW_RESTORE_DATA16__" localSheetId="6" hidden="1">#REF!,#REF!,#REF!,#REF!,#REF!,#REF!,#REF!,#REF!,#REF!,#REF!,#REF!,#REF!,#REF!,#REF!</definedName>
    <definedName name="__APW_RESTORE_DATA16__" hidden="1">#REF!,#REF!,#REF!,#REF!,#REF!,#REF!,#REF!,#REF!,#REF!,#REF!,#REF!,#REF!,#REF!,#REF!</definedName>
    <definedName name="__APW_RESTORE_DATA17__" localSheetId="5" hidden="1">#REF!,#REF!,#REF!,#REF!,#REF!,#REF!,#REF!,#REF!,#REF!,#REF!,#REF!,#REF!,#REF!,#REF!</definedName>
    <definedName name="__APW_RESTORE_DATA17__" localSheetId="10" hidden="1">#REF!,#REF!,#REF!,#REF!,#REF!,#REF!,#REF!,#REF!,#REF!,#REF!,#REF!,#REF!,#REF!,#REF!</definedName>
    <definedName name="__APW_RESTORE_DATA17__" localSheetId="11" hidden="1">#REF!,#REF!,#REF!,#REF!,#REF!,#REF!,#REF!,#REF!,#REF!,#REF!,#REF!,#REF!,#REF!,#REF!</definedName>
    <definedName name="__APW_RESTORE_DATA17__" localSheetId="4" hidden="1">#REF!,#REF!,#REF!,#REF!,#REF!,#REF!,#REF!,#REF!,#REF!,#REF!,#REF!,#REF!,#REF!,#REF!</definedName>
    <definedName name="__APW_RESTORE_DATA17__" localSheetId="9" hidden="1">#REF!,#REF!,#REF!,#REF!,#REF!,#REF!,#REF!,#REF!,#REF!,#REF!,#REF!,#REF!,#REF!,#REF!</definedName>
    <definedName name="__APW_RESTORE_DATA17__" localSheetId="3" hidden="1">#REF!,#REF!,#REF!,#REF!,#REF!,#REF!,#REF!,#REF!,#REF!,#REF!,#REF!,#REF!,#REF!,#REF!</definedName>
    <definedName name="__APW_RESTORE_DATA17__" localSheetId="8" hidden="1">#REF!,#REF!,#REF!,#REF!,#REF!,#REF!,#REF!,#REF!,#REF!,#REF!,#REF!,#REF!,#REF!,#REF!</definedName>
    <definedName name="__APW_RESTORE_DATA17__" localSheetId="2" hidden="1">#REF!,#REF!,#REF!,#REF!,#REF!,#REF!,#REF!,#REF!,#REF!,#REF!,#REF!,#REF!,#REF!,#REF!</definedName>
    <definedName name="__APW_RESTORE_DATA17__" localSheetId="7" hidden="1">#REF!,#REF!,#REF!,#REF!,#REF!,#REF!,#REF!,#REF!,#REF!,#REF!,#REF!,#REF!,#REF!,#REF!</definedName>
    <definedName name="__APW_RESTORE_DATA17__" localSheetId="16" hidden="1">#REF!,#REF!,#REF!,#REF!,#REF!,#REF!,#REF!,#REF!,#REF!,#REF!,#REF!,#REF!,#REF!,#REF!</definedName>
    <definedName name="__APW_RESTORE_DATA17__" localSheetId="14" hidden="1">#REF!,#REF!,#REF!,#REF!,#REF!,#REF!,#REF!,#REF!,#REF!,#REF!,#REF!,#REF!,#REF!,#REF!</definedName>
    <definedName name="__APW_RESTORE_DATA17__" localSheetId="15" hidden="1">#REF!,#REF!,#REF!,#REF!,#REF!,#REF!,#REF!,#REF!,#REF!,#REF!,#REF!,#REF!,#REF!,#REF!</definedName>
    <definedName name="__APW_RESTORE_DATA17__" localSheetId="1" hidden="1">#REF!,#REF!,#REF!,#REF!,#REF!,#REF!,#REF!,#REF!,#REF!,#REF!,#REF!,#REF!,#REF!,#REF!</definedName>
    <definedName name="__APW_RESTORE_DATA17__" localSheetId="6" hidden="1">#REF!,#REF!,#REF!,#REF!,#REF!,#REF!,#REF!,#REF!,#REF!,#REF!,#REF!,#REF!,#REF!,#REF!</definedName>
    <definedName name="__APW_RESTORE_DATA17__" hidden="1">#REF!,#REF!,#REF!,#REF!,#REF!,#REF!,#REF!,#REF!,#REF!,#REF!,#REF!,#REF!,#REF!,#REF!</definedName>
    <definedName name="__APW_RESTORE_DATA18__" localSheetId="5" hidden="1">#REF!,#REF!,#REF!,#REF!,#REF!,#REF!,#REF!,#REF!,#REF!,#REF!,#REF!,#REF!,#REF!,#REF!</definedName>
    <definedName name="__APW_RESTORE_DATA18__" localSheetId="10" hidden="1">#REF!,#REF!,#REF!,#REF!,#REF!,#REF!,#REF!,#REF!,#REF!,#REF!,#REF!,#REF!,#REF!,#REF!</definedName>
    <definedName name="__APW_RESTORE_DATA18__" localSheetId="11" hidden="1">#REF!,#REF!,#REF!,#REF!,#REF!,#REF!,#REF!,#REF!,#REF!,#REF!,#REF!,#REF!,#REF!,#REF!</definedName>
    <definedName name="__APW_RESTORE_DATA18__" localSheetId="4" hidden="1">#REF!,#REF!,#REF!,#REF!,#REF!,#REF!,#REF!,#REF!,#REF!,#REF!,#REF!,#REF!,#REF!,#REF!</definedName>
    <definedName name="__APW_RESTORE_DATA18__" localSheetId="9" hidden="1">#REF!,#REF!,#REF!,#REF!,#REF!,#REF!,#REF!,#REF!,#REF!,#REF!,#REF!,#REF!,#REF!,#REF!</definedName>
    <definedName name="__APW_RESTORE_DATA18__" localSheetId="3" hidden="1">#REF!,#REF!,#REF!,#REF!,#REF!,#REF!,#REF!,#REF!,#REF!,#REF!,#REF!,#REF!,#REF!,#REF!</definedName>
    <definedName name="__APW_RESTORE_DATA18__" localSheetId="8" hidden="1">#REF!,#REF!,#REF!,#REF!,#REF!,#REF!,#REF!,#REF!,#REF!,#REF!,#REF!,#REF!,#REF!,#REF!</definedName>
    <definedName name="__APW_RESTORE_DATA18__" localSheetId="2" hidden="1">#REF!,#REF!,#REF!,#REF!,#REF!,#REF!,#REF!,#REF!,#REF!,#REF!,#REF!,#REF!,#REF!,#REF!</definedName>
    <definedName name="__APW_RESTORE_DATA18__" localSheetId="7" hidden="1">#REF!,#REF!,#REF!,#REF!,#REF!,#REF!,#REF!,#REF!,#REF!,#REF!,#REF!,#REF!,#REF!,#REF!</definedName>
    <definedName name="__APW_RESTORE_DATA18__" localSheetId="16" hidden="1">#REF!,#REF!,#REF!,#REF!,#REF!,#REF!,#REF!,#REF!,#REF!,#REF!,#REF!,#REF!,#REF!,#REF!</definedName>
    <definedName name="__APW_RESTORE_DATA18__" localSheetId="14" hidden="1">#REF!,#REF!,#REF!,#REF!,#REF!,#REF!,#REF!,#REF!,#REF!,#REF!,#REF!,#REF!,#REF!,#REF!</definedName>
    <definedName name="__APW_RESTORE_DATA18__" localSheetId="15" hidden="1">#REF!,#REF!,#REF!,#REF!,#REF!,#REF!,#REF!,#REF!,#REF!,#REF!,#REF!,#REF!,#REF!,#REF!</definedName>
    <definedName name="__APW_RESTORE_DATA18__" localSheetId="1" hidden="1">#REF!,#REF!,#REF!,#REF!,#REF!,#REF!,#REF!,#REF!,#REF!,#REF!,#REF!,#REF!,#REF!,#REF!</definedName>
    <definedName name="__APW_RESTORE_DATA18__" localSheetId="6" hidden="1">#REF!,#REF!,#REF!,#REF!,#REF!,#REF!,#REF!,#REF!,#REF!,#REF!,#REF!,#REF!,#REF!,#REF!</definedName>
    <definedName name="__APW_RESTORE_DATA18__" hidden="1">#REF!,#REF!,#REF!,#REF!,#REF!,#REF!,#REF!,#REF!,#REF!,#REF!,#REF!,#REF!,#REF!,#REF!</definedName>
    <definedName name="__APW_RESTORE_DATA19__" localSheetId="5" hidden="1">#REF!,#REF!,#REF!,#REF!,#REF!,#REF!,#REF!,#REF!,#REF!,#REF!,#REF!,#REF!,#REF!,#REF!</definedName>
    <definedName name="__APW_RESTORE_DATA19__" localSheetId="10" hidden="1">#REF!,#REF!,#REF!,#REF!,#REF!,#REF!,#REF!,#REF!,#REF!,#REF!,#REF!,#REF!,#REF!,#REF!</definedName>
    <definedName name="__APW_RESTORE_DATA19__" localSheetId="11" hidden="1">#REF!,#REF!,#REF!,#REF!,#REF!,#REF!,#REF!,#REF!,#REF!,#REF!,#REF!,#REF!,#REF!,#REF!</definedName>
    <definedName name="__APW_RESTORE_DATA19__" localSheetId="4" hidden="1">#REF!,#REF!,#REF!,#REF!,#REF!,#REF!,#REF!,#REF!,#REF!,#REF!,#REF!,#REF!,#REF!,#REF!</definedName>
    <definedName name="__APW_RESTORE_DATA19__" localSheetId="9" hidden="1">#REF!,#REF!,#REF!,#REF!,#REF!,#REF!,#REF!,#REF!,#REF!,#REF!,#REF!,#REF!,#REF!,#REF!</definedName>
    <definedName name="__APW_RESTORE_DATA19__" localSheetId="3" hidden="1">#REF!,#REF!,#REF!,#REF!,#REF!,#REF!,#REF!,#REF!,#REF!,#REF!,#REF!,#REF!,#REF!,#REF!</definedName>
    <definedName name="__APW_RESTORE_DATA19__" localSheetId="8" hidden="1">#REF!,#REF!,#REF!,#REF!,#REF!,#REF!,#REF!,#REF!,#REF!,#REF!,#REF!,#REF!,#REF!,#REF!</definedName>
    <definedName name="__APW_RESTORE_DATA19__" localSheetId="2" hidden="1">#REF!,#REF!,#REF!,#REF!,#REF!,#REF!,#REF!,#REF!,#REF!,#REF!,#REF!,#REF!,#REF!,#REF!</definedName>
    <definedName name="__APW_RESTORE_DATA19__" localSheetId="7" hidden="1">#REF!,#REF!,#REF!,#REF!,#REF!,#REF!,#REF!,#REF!,#REF!,#REF!,#REF!,#REF!,#REF!,#REF!</definedName>
    <definedName name="__APW_RESTORE_DATA19__" localSheetId="16" hidden="1">#REF!,#REF!,#REF!,#REF!,#REF!,#REF!,#REF!,#REF!,#REF!,#REF!,#REF!,#REF!,#REF!,#REF!</definedName>
    <definedName name="__APW_RESTORE_DATA19__" localSheetId="14" hidden="1">#REF!,#REF!,#REF!,#REF!,#REF!,#REF!,#REF!,#REF!,#REF!,#REF!,#REF!,#REF!,#REF!,#REF!</definedName>
    <definedName name="__APW_RESTORE_DATA19__" localSheetId="15" hidden="1">#REF!,#REF!,#REF!,#REF!,#REF!,#REF!,#REF!,#REF!,#REF!,#REF!,#REF!,#REF!,#REF!,#REF!</definedName>
    <definedName name="__APW_RESTORE_DATA19__" localSheetId="1" hidden="1">#REF!,#REF!,#REF!,#REF!,#REF!,#REF!,#REF!,#REF!,#REF!,#REF!,#REF!,#REF!,#REF!,#REF!</definedName>
    <definedName name="__APW_RESTORE_DATA19__" localSheetId="6" hidden="1">#REF!,#REF!,#REF!,#REF!,#REF!,#REF!,#REF!,#REF!,#REF!,#REF!,#REF!,#REF!,#REF!,#REF!</definedName>
    <definedName name="__APW_RESTORE_DATA19__" hidden="1">#REF!,#REF!,#REF!,#REF!,#REF!,#REF!,#REF!,#REF!,#REF!,#REF!,#REF!,#REF!,#REF!,#REF!</definedName>
    <definedName name="__APW_RESTORE_DATA2__" localSheetId="5" hidden="1">#REF!,#REF!,#REF!,#REF!,#REF!,#REF!,#REF!,#REF!,#REF!,#REF!,#REF!,#REF!,#REF!,#REF!,#REF!</definedName>
    <definedName name="__APW_RESTORE_DATA2__" localSheetId="10" hidden="1">#REF!,#REF!,#REF!,#REF!,#REF!,#REF!,#REF!,#REF!,#REF!,#REF!,#REF!,#REF!,#REF!,#REF!,#REF!</definedName>
    <definedName name="__APW_RESTORE_DATA2__" localSheetId="11" hidden="1">#REF!,#REF!,#REF!,#REF!,#REF!,#REF!,#REF!,#REF!,#REF!,#REF!,#REF!,#REF!,#REF!,#REF!,#REF!</definedName>
    <definedName name="__APW_RESTORE_DATA2__" localSheetId="4" hidden="1">#REF!,#REF!,#REF!,#REF!,#REF!,#REF!,#REF!,#REF!,#REF!,#REF!,#REF!,#REF!,#REF!,#REF!,#REF!</definedName>
    <definedName name="__APW_RESTORE_DATA2__" localSheetId="9" hidden="1">#REF!,#REF!,#REF!,#REF!,#REF!,#REF!,#REF!,#REF!,#REF!,#REF!,#REF!,#REF!,#REF!,#REF!,#REF!</definedName>
    <definedName name="__APW_RESTORE_DATA2__" localSheetId="3" hidden="1">#REF!,#REF!,#REF!,#REF!,#REF!,#REF!,#REF!,#REF!,#REF!,#REF!,#REF!,#REF!,#REF!,#REF!,#REF!</definedName>
    <definedName name="__APW_RESTORE_DATA2__" localSheetId="8" hidden="1">#REF!,#REF!,#REF!,#REF!,#REF!,#REF!,#REF!,#REF!,#REF!,#REF!,#REF!,#REF!,#REF!,#REF!,#REF!</definedName>
    <definedName name="__APW_RESTORE_DATA2__" localSheetId="2" hidden="1">#REF!,#REF!,#REF!,#REF!,#REF!,#REF!,#REF!,#REF!,#REF!,#REF!,#REF!,#REF!,#REF!,#REF!,#REF!</definedName>
    <definedName name="__APW_RESTORE_DATA2__" localSheetId="7" hidden="1">#REF!,#REF!,#REF!,#REF!,#REF!,#REF!,#REF!,#REF!,#REF!,#REF!,#REF!,#REF!,#REF!,#REF!,#REF!</definedName>
    <definedName name="__APW_RESTORE_DATA2__" localSheetId="16" hidden="1">#REF!,#REF!,#REF!,#REF!,#REF!,#REF!,#REF!,#REF!,#REF!,#REF!,#REF!,#REF!,#REF!,#REF!,#REF!</definedName>
    <definedName name="__APW_RESTORE_DATA2__" localSheetId="14" hidden="1">#REF!,#REF!,#REF!,#REF!,#REF!,#REF!,#REF!,#REF!,#REF!,#REF!,#REF!,#REF!,#REF!,#REF!,#REF!</definedName>
    <definedName name="__APW_RESTORE_DATA2__" localSheetId="15" hidden="1">#REF!,#REF!,#REF!,#REF!,#REF!,#REF!,#REF!,#REF!,#REF!,#REF!,#REF!,#REF!,#REF!,#REF!,#REF!</definedName>
    <definedName name="__APW_RESTORE_DATA2__" localSheetId="1" hidden="1">#REF!,#REF!,#REF!,#REF!,#REF!,#REF!,#REF!,#REF!,#REF!,#REF!,#REF!,#REF!,#REF!,#REF!,#REF!</definedName>
    <definedName name="__APW_RESTORE_DATA2__" localSheetId="6" hidden="1">#REF!,#REF!,#REF!,#REF!,#REF!,#REF!,#REF!,#REF!,#REF!,#REF!,#REF!,#REF!,#REF!,#REF!,#REF!</definedName>
    <definedName name="__APW_RESTORE_DATA2__" hidden="1">#REF!,#REF!,#REF!,#REF!,#REF!,#REF!,#REF!,#REF!,#REF!,#REF!,#REF!,#REF!,#REF!,#REF!,#REF!</definedName>
    <definedName name="__APW_RESTORE_DATA20__" localSheetId="5" hidden="1">#REF!,#REF!,#REF!,#REF!,#REF!,#REF!,#REF!,#REF!,#REF!,#REF!,#REF!,#REF!,#REF!,#REF!</definedName>
    <definedName name="__APW_RESTORE_DATA20__" localSheetId="10" hidden="1">#REF!,#REF!,#REF!,#REF!,#REF!,#REF!,#REF!,#REF!,#REF!,#REF!,#REF!,#REF!,#REF!,#REF!</definedName>
    <definedName name="__APW_RESTORE_DATA20__" localSheetId="11" hidden="1">#REF!,#REF!,#REF!,#REF!,#REF!,#REF!,#REF!,#REF!,#REF!,#REF!,#REF!,#REF!,#REF!,#REF!</definedName>
    <definedName name="__APW_RESTORE_DATA20__" localSheetId="4" hidden="1">#REF!,#REF!,#REF!,#REF!,#REF!,#REF!,#REF!,#REF!,#REF!,#REF!,#REF!,#REF!,#REF!,#REF!</definedName>
    <definedName name="__APW_RESTORE_DATA20__" localSheetId="9" hidden="1">#REF!,#REF!,#REF!,#REF!,#REF!,#REF!,#REF!,#REF!,#REF!,#REF!,#REF!,#REF!,#REF!,#REF!</definedName>
    <definedName name="__APW_RESTORE_DATA20__" localSheetId="3" hidden="1">#REF!,#REF!,#REF!,#REF!,#REF!,#REF!,#REF!,#REF!,#REF!,#REF!,#REF!,#REF!,#REF!,#REF!</definedName>
    <definedName name="__APW_RESTORE_DATA20__" localSheetId="8" hidden="1">#REF!,#REF!,#REF!,#REF!,#REF!,#REF!,#REF!,#REF!,#REF!,#REF!,#REF!,#REF!,#REF!,#REF!</definedName>
    <definedName name="__APW_RESTORE_DATA20__" localSheetId="2" hidden="1">#REF!,#REF!,#REF!,#REF!,#REF!,#REF!,#REF!,#REF!,#REF!,#REF!,#REF!,#REF!,#REF!,#REF!</definedName>
    <definedName name="__APW_RESTORE_DATA20__" localSheetId="7" hidden="1">#REF!,#REF!,#REF!,#REF!,#REF!,#REF!,#REF!,#REF!,#REF!,#REF!,#REF!,#REF!,#REF!,#REF!</definedName>
    <definedName name="__APW_RESTORE_DATA20__" localSheetId="16" hidden="1">#REF!,#REF!,#REF!,#REF!,#REF!,#REF!,#REF!,#REF!,#REF!,#REF!,#REF!,#REF!,#REF!,#REF!</definedName>
    <definedName name="__APW_RESTORE_DATA20__" localSheetId="14" hidden="1">#REF!,#REF!,#REF!,#REF!,#REF!,#REF!,#REF!,#REF!,#REF!,#REF!,#REF!,#REF!,#REF!,#REF!</definedName>
    <definedName name="__APW_RESTORE_DATA20__" localSheetId="15" hidden="1">#REF!,#REF!,#REF!,#REF!,#REF!,#REF!,#REF!,#REF!,#REF!,#REF!,#REF!,#REF!,#REF!,#REF!</definedName>
    <definedName name="__APW_RESTORE_DATA20__" localSheetId="1" hidden="1">#REF!,#REF!,#REF!,#REF!,#REF!,#REF!,#REF!,#REF!,#REF!,#REF!,#REF!,#REF!,#REF!,#REF!</definedName>
    <definedName name="__APW_RESTORE_DATA20__" localSheetId="6" hidden="1">#REF!,#REF!,#REF!,#REF!,#REF!,#REF!,#REF!,#REF!,#REF!,#REF!,#REF!,#REF!,#REF!,#REF!</definedName>
    <definedName name="__APW_RESTORE_DATA20__" hidden="1">#REF!,#REF!,#REF!,#REF!,#REF!,#REF!,#REF!,#REF!,#REF!,#REF!,#REF!,#REF!,#REF!,#REF!</definedName>
    <definedName name="__APW_RESTORE_DATA21__" localSheetId="5" hidden="1">#REF!,#REF!,#REF!,#REF!,#REF!,#REF!,#REF!,#REF!,#REF!,#REF!,#REF!,#REF!,#REF!,#REF!</definedName>
    <definedName name="__APW_RESTORE_DATA21__" localSheetId="10" hidden="1">#REF!,#REF!,#REF!,#REF!,#REF!,#REF!,#REF!,#REF!,#REF!,#REF!,#REF!,#REF!,#REF!,#REF!</definedName>
    <definedName name="__APW_RESTORE_DATA21__" localSheetId="11" hidden="1">#REF!,#REF!,#REF!,#REF!,#REF!,#REF!,#REF!,#REF!,#REF!,#REF!,#REF!,#REF!,#REF!,#REF!</definedName>
    <definedName name="__APW_RESTORE_DATA21__" localSheetId="4" hidden="1">#REF!,#REF!,#REF!,#REF!,#REF!,#REF!,#REF!,#REF!,#REF!,#REF!,#REF!,#REF!,#REF!,#REF!</definedName>
    <definedName name="__APW_RESTORE_DATA21__" localSheetId="9" hidden="1">#REF!,#REF!,#REF!,#REF!,#REF!,#REF!,#REF!,#REF!,#REF!,#REF!,#REF!,#REF!,#REF!,#REF!</definedName>
    <definedName name="__APW_RESTORE_DATA21__" localSheetId="3" hidden="1">#REF!,#REF!,#REF!,#REF!,#REF!,#REF!,#REF!,#REF!,#REF!,#REF!,#REF!,#REF!,#REF!,#REF!</definedName>
    <definedName name="__APW_RESTORE_DATA21__" localSheetId="8" hidden="1">#REF!,#REF!,#REF!,#REF!,#REF!,#REF!,#REF!,#REF!,#REF!,#REF!,#REF!,#REF!,#REF!,#REF!</definedName>
    <definedName name="__APW_RESTORE_DATA21__" localSheetId="2" hidden="1">#REF!,#REF!,#REF!,#REF!,#REF!,#REF!,#REF!,#REF!,#REF!,#REF!,#REF!,#REF!,#REF!,#REF!</definedName>
    <definedName name="__APW_RESTORE_DATA21__" localSheetId="7" hidden="1">#REF!,#REF!,#REF!,#REF!,#REF!,#REF!,#REF!,#REF!,#REF!,#REF!,#REF!,#REF!,#REF!,#REF!</definedName>
    <definedName name="__APW_RESTORE_DATA21__" localSheetId="16" hidden="1">#REF!,#REF!,#REF!,#REF!,#REF!,#REF!,#REF!,#REF!,#REF!,#REF!,#REF!,#REF!,#REF!,#REF!</definedName>
    <definedName name="__APW_RESTORE_DATA21__" localSheetId="14" hidden="1">#REF!,#REF!,#REF!,#REF!,#REF!,#REF!,#REF!,#REF!,#REF!,#REF!,#REF!,#REF!,#REF!,#REF!</definedName>
    <definedName name="__APW_RESTORE_DATA21__" localSheetId="15" hidden="1">#REF!,#REF!,#REF!,#REF!,#REF!,#REF!,#REF!,#REF!,#REF!,#REF!,#REF!,#REF!,#REF!,#REF!</definedName>
    <definedName name="__APW_RESTORE_DATA21__" localSheetId="1" hidden="1">#REF!,#REF!,#REF!,#REF!,#REF!,#REF!,#REF!,#REF!,#REF!,#REF!,#REF!,#REF!,#REF!,#REF!</definedName>
    <definedName name="__APW_RESTORE_DATA21__" localSheetId="6" hidden="1">#REF!,#REF!,#REF!,#REF!,#REF!,#REF!,#REF!,#REF!,#REF!,#REF!,#REF!,#REF!,#REF!,#REF!</definedName>
    <definedName name="__APW_RESTORE_DATA21__" hidden="1">#REF!,#REF!,#REF!,#REF!,#REF!,#REF!,#REF!,#REF!,#REF!,#REF!,#REF!,#REF!,#REF!,#REF!</definedName>
    <definedName name="__APW_RESTORE_DATA22__" localSheetId="5" hidden="1">#REF!,#REF!,#REF!,#REF!,#REF!,#REF!,#REF!,#REF!,#REF!,#REF!,#REF!,#REF!,#REF!,#REF!</definedName>
    <definedName name="__APW_RESTORE_DATA22__" localSheetId="10" hidden="1">#REF!,#REF!,#REF!,#REF!,#REF!,#REF!,#REF!,#REF!,#REF!,#REF!,#REF!,#REF!,#REF!,#REF!</definedName>
    <definedName name="__APW_RESTORE_DATA22__" localSheetId="11" hidden="1">#REF!,#REF!,#REF!,#REF!,#REF!,#REF!,#REF!,#REF!,#REF!,#REF!,#REF!,#REF!,#REF!,#REF!</definedName>
    <definedName name="__APW_RESTORE_DATA22__" localSheetId="4" hidden="1">#REF!,#REF!,#REF!,#REF!,#REF!,#REF!,#REF!,#REF!,#REF!,#REF!,#REF!,#REF!,#REF!,#REF!</definedName>
    <definedName name="__APW_RESTORE_DATA22__" localSheetId="9" hidden="1">#REF!,#REF!,#REF!,#REF!,#REF!,#REF!,#REF!,#REF!,#REF!,#REF!,#REF!,#REF!,#REF!,#REF!</definedName>
    <definedName name="__APW_RESTORE_DATA22__" localSheetId="3" hidden="1">#REF!,#REF!,#REF!,#REF!,#REF!,#REF!,#REF!,#REF!,#REF!,#REF!,#REF!,#REF!,#REF!,#REF!</definedName>
    <definedName name="__APW_RESTORE_DATA22__" localSheetId="8" hidden="1">#REF!,#REF!,#REF!,#REF!,#REF!,#REF!,#REF!,#REF!,#REF!,#REF!,#REF!,#REF!,#REF!,#REF!</definedName>
    <definedName name="__APW_RESTORE_DATA22__" localSheetId="2" hidden="1">#REF!,#REF!,#REF!,#REF!,#REF!,#REF!,#REF!,#REF!,#REF!,#REF!,#REF!,#REF!,#REF!,#REF!</definedName>
    <definedName name="__APW_RESTORE_DATA22__" localSheetId="7" hidden="1">#REF!,#REF!,#REF!,#REF!,#REF!,#REF!,#REF!,#REF!,#REF!,#REF!,#REF!,#REF!,#REF!,#REF!</definedName>
    <definedName name="__APW_RESTORE_DATA22__" localSheetId="16" hidden="1">#REF!,#REF!,#REF!,#REF!,#REF!,#REF!,#REF!,#REF!,#REF!,#REF!,#REF!,#REF!,#REF!,#REF!</definedName>
    <definedName name="__APW_RESTORE_DATA22__" localSheetId="14" hidden="1">#REF!,#REF!,#REF!,#REF!,#REF!,#REF!,#REF!,#REF!,#REF!,#REF!,#REF!,#REF!,#REF!,#REF!</definedName>
    <definedName name="__APW_RESTORE_DATA22__" localSheetId="15" hidden="1">#REF!,#REF!,#REF!,#REF!,#REF!,#REF!,#REF!,#REF!,#REF!,#REF!,#REF!,#REF!,#REF!,#REF!</definedName>
    <definedName name="__APW_RESTORE_DATA22__" localSheetId="1" hidden="1">#REF!,#REF!,#REF!,#REF!,#REF!,#REF!,#REF!,#REF!,#REF!,#REF!,#REF!,#REF!,#REF!,#REF!</definedName>
    <definedName name="__APW_RESTORE_DATA22__" localSheetId="6" hidden="1">#REF!,#REF!,#REF!,#REF!,#REF!,#REF!,#REF!,#REF!,#REF!,#REF!,#REF!,#REF!,#REF!,#REF!</definedName>
    <definedName name="__APW_RESTORE_DATA22__" hidden="1">#REF!,#REF!,#REF!,#REF!,#REF!,#REF!,#REF!,#REF!,#REF!,#REF!,#REF!,#REF!,#REF!,#REF!</definedName>
    <definedName name="__APW_RESTORE_DATA23__" localSheetId="5" hidden="1">#REF!,#REF!,#REF!,#REF!,#REF!,#REF!,#REF!,#REF!,#REF!,#REF!,#REF!,#REF!,#REF!,#REF!</definedName>
    <definedName name="__APW_RESTORE_DATA23__" localSheetId="10" hidden="1">#REF!,#REF!,#REF!,#REF!,#REF!,#REF!,#REF!,#REF!,#REF!,#REF!,#REF!,#REF!,#REF!,#REF!</definedName>
    <definedName name="__APW_RESTORE_DATA23__" localSheetId="11" hidden="1">#REF!,#REF!,#REF!,#REF!,#REF!,#REF!,#REF!,#REF!,#REF!,#REF!,#REF!,#REF!,#REF!,#REF!</definedName>
    <definedName name="__APW_RESTORE_DATA23__" localSheetId="4" hidden="1">#REF!,#REF!,#REF!,#REF!,#REF!,#REF!,#REF!,#REF!,#REF!,#REF!,#REF!,#REF!,#REF!,#REF!</definedName>
    <definedName name="__APW_RESTORE_DATA23__" localSheetId="9" hidden="1">#REF!,#REF!,#REF!,#REF!,#REF!,#REF!,#REF!,#REF!,#REF!,#REF!,#REF!,#REF!,#REF!,#REF!</definedName>
    <definedName name="__APW_RESTORE_DATA23__" localSheetId="3" hidden="1">#REF!,#REF!,#REF!,#REF!,#REF!,#REF!,#REF!,#REF!,#REF!,#REF!,#REF!,#REF!,#REF!,#REF!</definedName>
    <definedName name="__APW_RESTORE_DATA23__" localSheetId="8" hidden="1">#REF!,#REF!,#REF!,#REF!,#REF!,#REF!,#REF!,#REF!,#REF!,#REF!,#REF!,#REF!,#REF!,#REF!</definedName>
    <definedName name="__APW_RESTORE_DATA23__" localSheetId="2" hidden="1">#REF!,#REF!,#REF!,#REF!,#REF!,#REF!,#REF!,#REF!,#REF!,#REF!,#REF!,#REF!,#REF!,#REF!</definedName>
    <definedName name="__APW_RESTORE_DATA23__" localSheetId="7" hidden="1">#REF!,#REF!,#REF!,#REF!,#REF!,#REF!,#REF!,#REF!,#REF!,#REF!,#REF!,#REF!,#REF!,#REF!</definedName>
    <definedName name="__APW_RESTORE_DATA23__" localSheetId="16" hidden="1">#REF!,#REF!,#REF!,#REF!,#REF!,#REF!,#REF!,#REF!,#REF!,#REF!,#REF!,#REF!,#REF!,#REF!</definedName>
    <definedName name="__APW_RESTORE_DATA23__" localSheetId="14" hidden="1">#REF!,#REF!,#REF!,#REF!,#REF!,#REF!,#REF!,#REF!,#REF!,#REF!,#REF!,#REF!,#REF!,#REF!</definedName>
    <definedName name="__APW_RESTORE_DATA23__" localSheetId="15" hidden="1">#REF!,#REF!,#REF!,#REF!,#REF!,#REF!,#REF!,#REF!,#REF!,#REF!,#REF!,#REF!,#REF!,#REF!</definedName>
    <definedName name="__APW_RESTORE_DATA23__" localSheetId="1" hidden="1">#REF!,#REF!,#REF!,#REF!,#REF!,#REF!,#REF!,#REF!,#REF!,#REF!,#REF!,#REF!,#REF!,#REF!</definedName>
    <definedName name="__APW_RESTORE_DATA23__" localSheetId="6" hidden="1">#REF!,#REF!,#REF!,#REF!,#REF!,#REF!,#REF!,#REF!,#REF!,#REF!,#REF!,#REF!,#REF!,#REF!</definedName>
    <definedName name="__APW_RESTORE_DATA23__" hidden="1">#REF!,#REF!,#REF!,#REF!,#REF!,#REF!,#REF!,#REF!,#REF!,#REF!,#REF!,#REF!,#REF!,#REF!</definedName>
    <definedName name="__APW_RESTORE_DATA24__" localSheetId="5" hidden="1">#REF!,#REF!,#REF!,#REF!,#REF!,#REF!,#REF!,#REF!,#REF!,#REF!,#REF!,#REF!,#REF!,#REF!</definedName>
    <definedName name="__APW_RESTORE_DATA24__" localSheetId="10" hidden="1">#REF!,#REF!,#REF!,#REF!,#REF!,#REF!,#REF!,#REF!,#REF!,#REF!,#REF!,#REF!,#REF!,#REF!</definedName>
    <definedName name="__APW_RESTORE_DATA24__" localSheetId="11" hidden="1">#REF!,#REF!,#REF!,#REF!,#REF!,#REF!,#REF!,#REF!,#REF!,#REF!,#REF!,#REF!,#REF!,#REF!</definedName>
    <definedName name="__APW_RESTORE_DATA24__" localSheetId="4" hidden="1">#REF!,#REF!,#REF!,#REF!,#REF!,#REF!,#REF!,#REF!,#REF!,#REF!,#REF!,#REF!,#REF!,#REF!</definedName>
    <definedName name="__APW_RESTORE_DATA24__" localSheetId="9" hidden="1">#REF!,#REF!,#REF!,#REF!,#REF!,#REF!,#REF!,#REF!,#REF!,#REF!,#REF!,#REF!,#REF!,#REF!</definedName>
    <definedName name="__APW_RESTORE_DATA24__" localSheetId="3" hidden="1">#REF!,#REF!,#REF!,#REF!,#REF!,#REF!,#REF!,#REF!,#REF!,#REF!,#REF!,#REF!,#REF!,#REF!</definedName>
    <definedName name="__APW_RESTORE_DATA24__" localSheetId="8" hidden="1">#REF!,#REF!,#REF!,#REF!,#REF!,#REF!,#REF!,#REF!,#REF!,#REF!,#REF!,#REF!,#REF!,#REF!</definedName>
    <definedName name="__APW_RESTORE_DATA24__" localSheetId="2" hidden="1">#REF!,#REF!,#REF!,#REF!,#REF!,#REF!,#REF!,#REF!,#REF!,#REF!,#REF!,#REF!,#REF!,#REF!</definedName>
    <definedName name="__APW_RESTORE_DATA24__" localSheetId="7" hidden="1">#REF!,#REF!,#REF!,#REF!,#REF!,#REF!,#REF!,#REF!,#REF!,#REF!,#REF!,#REF!,#REF!,#REF!</definedName>
    <definedName name="__APW_RESTORE_DATA24__" localSheetId="16" hidden="1">#REF!,#REF!,#REF!,#REF!,#REF!,#REF!,#REF!,#REF!,#REF!,#REF!,#REF!,#REF!,#REF!,#REF!</definedName>
    <definedName name="__APW_RESTORE_DATA24__" localSheetId="14" hidden="1">#REF!,#REF!,#REF!,#REF!,#REF!,#REF!,#REF!,#REF!,#REF!,#REF!,#REF!,#REF!,#REF!,#REF!</definedName>
    <definedName name="__APW_RESTORE_DATA24__" localSheetId="15" hidden="1">#REF!,#REF!,#REF!,#REF!,#REF!,#REF!,#REF!,#REF!,#REF!,#REF!,#REF!,#REF!,#REF!,#REF!</definedName>
    <definedName name="__APW_RESTORE_DATA24__" localSheetId="1" hidden="1">#REF!,#REF!,#REF!,#REF!,#REF!,#REF!,#REF!,#REF!,#REF!,#REF!,#REF!,#REF!,#REF!,#REF!</definedName>
    <definedName name="__APW_RESTORE_DATA24__" localSheetId="6" hidden="1">#REF!,#REF!,#REF!,#REF!,#REF!,#REF!,#REF!,#REF!,#REF!,#REF!,#REF!,#REF!,#REF!,#REF!</definedName>
    <definedName name="__APW_RESTORE_DATA24__" hidden="1">#REF!,#REF!,#REF!,#REF!,#REF!,#REF!,#REF!,#REF!,#REF!,#REF!,#REF!,#REF!,#REF!,#REF!</definedName>
    <definedName name="__APW_RESTORE_DATA25__" localSheetId="5" hidden="1">#REF!,#REF!,#REF!,#REF!,#REF!,#REF!,#REF!,#REF!,#REF!,#REF!,#REF!,#REF!,#REF!,#REF!</definedName>
    <definedName name="__APW_RESTORE_DATA25__" localSheetId="10" hidden="1">#REF!,#REF!,#REF!,#REF!,#REF!,#REF!,#REF!,#REF!,#REF!,#REF!,#REF!,#REF!,#REF!,#REF!</definedName>
    <definedName name="__APW_RESTORE_DATA25__" localSheetId="11" hidden="1">#REF!,#REF!,#REF!,#REF!,#REF!,#REF!,#REF!,#REF!,#REF!,#REF!,#REF!,#REF!,#REF!,#REF!</definedName>
    <definedName name="__APW_RESTORE_DATA25__" localSheetId="4" hidden="1">#REF!,#REF!,#REF!,#REF!,#REF!,#REF!,#REF!,#REF!,#REF!,#REF!,#REF!,#REF!,#REF!,#REF!</definedName>
    <definedName name="__APW_RESTORE_DATA25__" localSheetId="9" hidden="1">#REF!,#REF!,#REF!,#REF!,#REF!,#REF!,#REF!,#REF!,#REF!,#REF!,#REF!,#REF!,#REF!,#REF!</definedName>
    <definedName name="__APW_RESTORE_DATA25__" localSheetId="3" hidden="1">#REF!,#REF!,#REF!,#REF!,#REF!,#REF!,#REF!,#REF!,#REF!,#REF!,#REF!,#REF!,#REF!,#REF!</definedName>
    <definedName name="__APW_RESTORE_DATA25__" localSheetId="8" hidden="1">#REF!,#REF!,#REF!,#REF!,#REF!,#REF!,#REF!,#REF!,#REF!,#REF!,#REF!,#REF!,#REF!,#REF!</definedName>
    <definedName name="__APW_RESTORE_DATA25__" localSheetId="2" hidden="1">#REF!,#REF!,#REF!,#REF!,#REF!,#REF!,#REF!,#REF!,#REF!,#REF!,#REF!,#REF!,#REF!,#REF!</definedName>
    <definedName name="__APW_RESTORE_DATA25__" localSheetId="7" hidden="1">#REF!,#REF!,#REF!,#REF!,#REF!,#REF!,#REF!,#REF!,#REF!,#REF!,#REF!,#REF!,#REF!,#REF!</definedName>
    <definedName name="__APW_RESTORE_DATA25__" localSheetId="16" hidden="1">#REF!,#REF!,#REF!,#REF!,#REF!,#REF!,#REF!,#REF!,#REF!,#REF!,#REF!,#REF!,#REF!,#REF!</definedName>
    <definedName name="__APW_RESTORE_DATA25__" localSheetId="14" hidden="1">#REF!,#REF!,#REF!,#REF!,#REF!,#REF!,#REF!,#REF!,#REF!,#REF!,#REF!,#REF!,#REF!,#REF!</definedName>
    <definedName name="__APW_RESTORE_DATA25__" localSheetId="15" hidden="1">#REF!,#REF!,#REF!,#REF!,#REF!,#REF!,#REF!,#REF!,#REF!,#REF!,#REF!,#REF!,#REF!,#REF!</definedName>
    <definedName name="__APW_RESTORE_DATA25__" localSheetId="1" hidden="1">#REF!,#REF!,#REF!,#REF!,#REF!,#REF!,#REF!,#REF!,#REF!,#REF!,#REF!,#REF!,#REF!,#REF!</definedName>
    <definedName name="__APW_RESTORE_DATA25__" localSheetId="6" hidden="1">#REF!,#REF!,#REF!,#REF!,#REF!,#REF!,#REF!,#REF!,#REF!,#REF!,#REF!,#REF!,#REF!,#REF!</definedName>
    <definedName name="__APW_RESTORE_DATA25__" hidden="1">#REF!,#REF!,#REF!,#REF!,#REF!,#REF!,#REF!,#REF!,#REF!,#REF!,#REF!,#REF!,#REF!,#REF!</definedName>
    <definedName name="__APW_RESTORE_DATA26__" localSheetId="5" hidden="1">#REF!,#REF!,#REF!,#REF!,#REF!,#REF!,#REF!,#REF!,#REF!,#REF!,#REF!,#REF!,#REF!,#REF!</definedName>
    <definedName name="__APW_RESTORE_DATA26__" localSheetId="10" hidden="1">#REF!,#REF!,#REF!,#REF!,#REF!,#REF!,#REF!,#REF!,#REF!,#REF!,#REF!,#REF!,#REF!,#REF!</definedName>
    <definedName name="__APW_RESTORE_DATA26__" localSheetId="11" hidden="1">#REF!,#REF!,#REF!,#REF!,#REF!,#REF!,#REF!,#REF!,#REF!,#REF!,#REF!,#REF!,#REF!,#REF!</definedName>
    <definedName name="__APW_RESTORE_DATA26__" localSheetId="4" hidden="1">#REF!,#REF!,#REF!,#REF!,#REF!,#REF!,#REF!,#REF!,#REF!,#REF!,#REF!,#REF!,#REF!,#REF!</definedName>
    <definedName name="__APW_RESTORE_DATA26__" localSheetId="9" hidden="1">#REF!,#REF!,#REF!,#REF!,#REF!,#REF!,#REF!,#REF!,#REF!,#REF!,#REF!,#REF!,#REF!,#REF!</definedName>
    <definedName name="__APW_RESTORE_DATA26__" localSheetId="3" hidden="1">#REF!,#REF!,#REF!,#REF!,#REF!,#REF!,#REF!,#REF!,#REF!,#REF!,#REF!,#REF!,#REF!,#REF!</definedName>
    <definedName name="__APW_RESTORE_DATA26__" localSheetId="8" hidden="1">#REF!,#REF!,#REF!,#REF!,#REF!,#REF!,#REF!,#REF!,#REF!,#REF!,#REF!,#REF!,#REF!,#REF!</definedName>
    <definedName name="__APW_RESTORE_DATA26__" localSheetId="2" hidden="1">#REF!,#REF!,#REF!,#REF!,#REF!,#REF!,#REF!,#REF!,#REF!,#REF!,#REF!,#REF!,#REF!,#REF!</definedName>
    <definedName name="__APW_RESTORE_DATA26__" localSheetId="7" hidden="1">#REF!,#REF!,#REF!,#REF!,#REF!,#REF!,#REF!,#REF!,#REF!,#REF!,#REF!,#REF!,#REF!,#REF!</definedName>
    <definedName name="__APW_RESTORE_DATA26__" localSheetId="16" hidden="1">#REF!,#REF!,#REF!,#REF!,#REF!,#REF!,#REF!,#REF!,#REF!,#REF!,#REF!,#REF!,#REF!,#REF!</definedName>
    <definedName name="__APW_RESTORE_DATA26__" localSheetId="14" hidden="1">#REF!,#REF!,#REF!,#REF!,#REF!,#REF!,#REF!,#REF!,#REF!,#REF!,#REF!,#REF!,#REF!,#REF!</definedName>
    <definedName name="__APW_RESTORE_DATA26__" localSheetId="15" hidden="1">#REF!,#REF!,#REF!,#REF!,#REF!,#REF!,#REF!,#REF!,#REF!,#REF!,#REF!,#REF!,#REF!,#REF!</definedName>
    <definedName name="__APW_RESTORE_DATA26__" localSheetId="1" hidden="1">#REF!,#REF!,#REF!,#REF!,#REF!,#REF!,#REF!,#REF!,#REF!,#REF!,#REF!,#REF!,#REF!,#REF!</definedName>
    <definedName name="__APW_RESTORE_DATA26__" localSheetId="6" hidden="1">#REF!,#REF!,#REF!,#REF!,#REF!,#REF!,#REF!,#REF!,#REF!,#REF!,#REF!,#REF!,#REF!,#REF!</definedName>
    <definedName name="__APW_RESTORE_DATA26__" hidden="1">#REF!,#REF!,#REF!,#REF!,#REF!,#REF!,#REF!,#REF!,#REF!,#REF!,#REF!,#REF!,#REF!,#REF!</definedName>
    <definedName name="__APW_RESTORE_DATA27__" localSheetId="5" hidden="1">#REF!,#REF!,#REF!,#REF!,#REF!,#REF!,#REF!,#REF!,#REF!,#REF!,#REF!,#REF!,#REF!,#REF!</definedName>
    <definedName name="__APW_RESTORE_DATA27__" localSheetId="10" hidden="1">#REF!,#REF!,#REF!,#REF!,#REF!,#REF!,#REF!,#REF!,#REF!,#REF!,#REF!,#REF!,#REF!,#REF!</definedName>
    <definedName name="__APW_RESTORE_DATA27__" localSheetId="11" hidden="1">#REF!,#REF!,#REF!,#REF!,#REF!,#REF!,#REF!,#REF!,#REF!,#REF!,#REF!,#REF!,#REF!,#REF!</definedName>
    <definedName name="__APW_RESTORE_DATA27__" localSheetId="4" hidden="1">#REF!,#REF!,#REF!,#REF!,#REF!,#REF!,#REF!,#REF!,#REF!,#REF!,#REF!,#REF!,#REF!,#REF!</definedName>
    <definedName name="__APW_RESTORE_DATA27__" localSheetId="9" hidden="1">#REF!,#REF!,#REF!,#REF!,#REF!,#REF!,#REF!,#REF!,#REF!,#REF!,#REF!,#REF!,#REF!,#REF!</definedName>
    <definedName name="__APW_RESTORE_DATA27__" localSheetId="3" hidden="1">#REF!,#REF!,#REF!,#REF!,#REF!,#REF!,#REF!,#REF!,#REF!,#REF!,#REF!,#REF!,#REF!,#REF!</definedName>
    <definedName name="__APW_RESTORE_DATA27__" localSheetId="8" hidden="1">#REF!,#REF!,#REF!,#REF!,#REF!,#REF!,#REF!,#REF!,#REF!,#REF!,#REF!,#REF!,#REF!,#REF!</definedName>
    <definedName name="__APW_RESTORE_DATA27__" localSheetId="2" hidden="1">#REF!,#REF!,#REF!,#REF!,#REF!,#REF!,#REF!,#REF!,#REF!,#REF!,#REF!,#REF!,#REF!,#REF!</definedName>
    <definedName name="__APW_RESTORE_DATA27__" localSheetId="7" hidden="1">#REF!,#REF!,#REF!,#REF!,#REF!,#REF!,#REF!,#REF!,#REF!,#REF!,#REF!,#REF!,#REF!,#REF!</definedName>
    <definedName name="__APW_RESTORE_DATA27__" localSheetId="16" hidden="1">#REF!,#REF!,#REF!,#REF!,#REF!,#REF!,#REF!,#REF!,#REF!,#REF!,#REF!,#REF!,#REF!,#REF!</definedName>
    <definedName name="__APW_RESTORE_DATA27__" localSheetId="14" hidden="1">#REF!,#REF!,#REF!,#REF!,#REF!,#REF!,#REF!,#REF!,#REF!,#REF!,#REF!,#REF!,#REF!,#REF!</definedName>
    <definedName name="__APW_RESTORE_DATA27__" localSheetId="15" hidden="1">#REF!,#REF!,#REF!,#REF!,#REF!,#REF!,#REF!,#REF!,#REF!,#REF!,#REF!,#REF!,#REF!,#REF!</definedName>
    <definedName name="__APW_RESTORE_DATA27__" localSheetId="1" hidden="1">#REF!,#REF!,#REF!,#REF!,#REF!,#REF!,#REF!,#REF!,#REF!,#REF!,#REF!,#REF!,#REF!,#REF!</definedName>
    <definedName name="__APW_RESTORE_DATA27__" localSheetId="6" hidden="1">#REF!,#REF!,#REF!,#REF!,#REF!,#REF!,#REF!,#REF!,#REF!,#REF!,#REF!,#REF!,#REF!,#REF!</definedName>
    <definedName name="__APW_RESTORE_DATA27__" hidden="1">#REF!,#REF!,#REF!,#REF!,#REF!,#REF!,#REF!,#REF!,#REF!,#REF!,#REF!,#REF!,#REF!,#REF!</definedName>
    <definedName name="__APW_RESTORE_DATA28__" localSheetId="5" hidden="1">#REF!,#REF!,#REF!,#REF!,#REF!,#REF!,#REF!,#REF!,#REF!,#REF!,#REF!,#REF!,#REF!,#REF!</definedName>
    <definedName name="__APW_RESTORE_DATA28__" localSheetId="10" hidden="1">#REF!,#REF!,#REF!,#REF!,#REF!,#REF!,#REF!,#REF!,#REF!,#REF!,#REF!,#REF!,#REF!,#REF!</definedName>
    <definedName name="__APW_RESTORE_DATA28__" localSheetId="11" hidden="1">#REF!,#REF!,#REF!,#REF!,#REF!,#REF!,#REF!,#REF!,#REF!,#REF!,#REF!,#REF!,#REF!,#REF!</definedName>
    <definedName name="__APW_RESTORE_DATA28__" localSheetId="4" hidden="1">#REF!,#REF!,#REF!,#REF!,#REF!,#REF!,#REF!,#REF!,#REF!,#REF!,#REF!,#REF!,#REF!,#REF!</definedName>
    <definedName name="__APW_RESTORE_DATA28__" localSheetId="9" hidden="1">#REF!,#REF!,#REF!,#REF!,#REF!,#REF!,#REF!,#REF!,#REF!,#REF!,#REF!,#REF!,#REF!,#REF!</definedName>
    <definedName name="__APW_RESTORE_DATA28__" localSheetId="3" hidden="1">#REF!,#REF!,#REF!,#REF!,#REF!,#REF!,#REF!,#REF!,#REF!,#REF!,#REF!,#REF!,#REF!,#REF!</definedName>
    <definedName name="__APW_RESTORE_DATA28__" localSheetId="8" hidden="1">#REF!,#REF!,#REF!,#REF!,#REF!,#REF!,#REF!,#REF!,#REF!,#REF!,#REF!,#REF!,#REF!,#REF!</definedName>
    <definedName name="__APW_RESTORE_DATA28__" localSheetId="2" hidden="1">#REF!,#REF!,#REF!,#REF!,#REF!,#REF!,#REF!,#REF!,#REF!,#REF!,#REF!,#REF!,#REF!,#REF!</definedName>
    <definedName name="__APW_RESTORE_DATA28__" localSheetId="7" hidden="1">#REF!,#REF!,#REF!,#REF!,#REF!,#REF!,#REF!,#REF!,#REF!,#REF!,#REF!,#REF!,#REF!,#REF!</definedName>
    <definedName name="__APW_RESTORE_DATA28__" localSheetId="16" hidden="1">#REF!,#REF!,#REF!,#REF!,#REF!,#REF!,#REF!,#REF!,#REF!,#REF!,#REF!,#REF!,#REF!,#REF!</definedName>
    <definedName name="__APW_RESTORE_DATA28__" localSheetId="14" hidden="1">#REF!,#REF!,#REF!,#REF!,#REF!,#REF!,#REF!,#REF!,#REF!,#REF!,#REF!,#REF!,#REF!,#REF!</definedName>
    <definedName name="__APW_RESTORE_DATA28__" localSheetId="15" hidden="1">#REF!,#REF!,#REF!,#REF!,#REF!,#REF!,#REF!,#REF!,#REF!,#REF!,#REF!,#REF!,#REF!,#REF!</definedName>
    <definedName name="__APW_RESTORE_DATA28__" localSheetId="1" hidden="1">#REF!,#REF!,#REF!,#REF!,#REF!,#REF!,#REF!,#REF!,#REF!,#REF!,#REF!,#REF!,#REF!,#REF!</definedName>
    <definedName name="__APW_RESTORE_DATA28__" localSheetId="6" hidden="1">#REF!,#REF!,#REF!,#REF!,#REF!,#REF!,#REF!,#REF!,#REF!,#REF!,#REF!,#REF!,#REF!,#REF!</definedName>
    <definedName name="__APW_RESTORE_DATA28__" hidden="1">#REF!,#REF!,#REF!,#REF!,#REF!,#REF!,#REF!,#REF!,#REF!,#REF!,#REF!,#REF!,#REF!,#REF!</definedName>
    <definedName name="__APW_RESTORE_DATA29__" localSheetId="5" hidden="1">#REF!,#REF!,#REF!,#REF!,#REF!,#REF!,#REF!,#REF!,#REF!,#REF!,#REF!,#REF!,#REF!,#REF!</definedName>
    <definedName name="__APW_RESTORE_DATA29__" localSheetId="10" hidden="1">#REF!,#REF!,#REF!,#REF!,#REF!,#REF!,#REF!,#REF!,#REF!,#REF!,#REF!,#REF!,#REF!,#REF!</definedName>
    <definedName name="__APW_RESTORE_DATA29__" localSheetId="11" hidden="1">#REF!,#REF!,#REF!,#REF!,#REF!,#REF!,#REF!,#REF!,#REF!,#REF!,#REF!,#REF!,#REF!,#REF!</definedName>
    <definedName name="__APW_RESTORE_DATA29__" localSheetId="4" hidden="1">#REF!,#REF!,#REF!,#REF!,#REF!,#REF!,#REF!,#REF!,#REF!,#REF!,#REF!,#REF!,#REF!,#REF!</definedName>
    <definedName name="__APW_RESTORE_DATA29__" localSheetId="9" hidden="1">#REF!,#REF!,#REF!,#REF!,#REF!,#REF!,#REF!,#REF!,#REF!,#REF!,#REF!,#REF!,#REF!,#REF!</definedName>
    <definedName name="__APW_RESTORE_DATA29__" localSheetId="3" hidden="1">#REF!,#REF!,#REF!,#REF!,#REF!,#REF!,#REF!,#REF!,#REF!,#REF!,#REF!,#REF!,#REF!,#REF!</definedName>
    <definedName name="__APW_RESTORE_DATA29__" localSheetId="8" hidden="1">#REF!,#REF!,#REF!,#REF!,#REF!,#REF!,#REF!,#REF!,#REF!,#REF!,#REF!,#REF!,#REF!,#REF!</definedName>
    <definedName name="__APW_RESTORE_DATA29__" localSheetId="2" hidden="1">#REF!,#REF!,#REF!,#REF!,#REF!,#REF!,#REF!,#REF!,#REF!,#REF!,#REF!,#REF!,#REF!,#REF!</definedName>
    <definedName name="__APW_RESTORE_DATA29__" localSheetId="7" hidden="1">#REF!,#REF!,#REF!,#REF!,#REF!,#REF!,#REF!,#REF!,#REF!,#REF!,#REF!,#REF!,#REF!,#REF!</definedName>
    <definedName name="__APW_RESTORE_DATA29__" localSheetId="16" hidden="1">#REF!,#REF!,#REF!,#REF!,#REF!,#REF!,#REF!,#REF!,#REF!,#REF!,#REF!,#REF!,#REF!,#REF!</definedName>
    <definedName name="__APW_RESTORE_DATA29__" localSheetId="14" hidden="1">#REF!,#REF!,#REF!,#REF!,#REF!,#REF!,#REF!,#REF!,#REF!,#REF!,#REF!,#REF!,#REF!,#REF!</definedName>
    <definedName name="__APW_RESTORE_DATA29__" localSheetId="15" hidden="1">#REF!,#REF!,#REF!,#REF!,#REF!,#REF!,#REF!,#REF!,#REF!,#REF!,#REF!,#REF!,#REF!,#REF!</definedName>
    <definedName name="__APW_RESTORE_DATA29__" localSheetId="1" hidden="1">#REF!,#REF!,#REF!,#REF!,#REF!,#REF!,#REF!,#REF!,#REF!,#REF!,#REF!,#REF!,#REF!,#REF!</definedName>
    <definedName name="__APW_RESTORE_DATA29__" localSheetId="6" hidden="1">#REF!,#REF!,#REF!,#REF!,#REF!,#REF!,#REF!,#REF!,#REF!,#REF!,#REF!,#REF!,#REF!,#REF!</definedName>
    <definedName name="__APW_RESTORE_DATA29__" hidden="1">#REF!,#REF!,#REF!,#REF!,#REF!,#REF!,#REF!,#REF!,#REF!,#REF!,#REF!,#REF!,#REF!,#REF!</definedName>
    <definedName name="__APW_RESTORE_DATA3__" localSheetId="5" hidden="1">#REF!,#REF!,#REF!,#REF!,#REF!,#REF!,#REF!,#REF!,#REF!,#REF!,#REF!,#REF!,#REF!,#REF!,#REF!</definedName>
    <definedName name="__APW_RESTORE_DATA3__" localSheetId="10" hidden="1">#REF!,#REF!,#REF!,#REF!,#REF!,#REF!,#REF!,#REF!,#REF!,#REF!,#REF!,#REF!,#REF!,#REF!,#REF!</definedName>
    <definedName name="__APW_RESTORE_DATA3__" localSheetId="11" hidden="1">#REF!,#REF!,#REF!,#REF!,#REF!,#REF!,#REF!,#REF!,#REF!,#REF!,#REF!,#REF!,#REF!,#REF!,#REF!</definedName>
    <definedName name="__APW_RESTORE_DATA3__" localSheetId="4" hidden="1">#REF!,#REF!,#REF!,#REF!,#REF!,#REF!,#REF!,#REF!,#REF!,#REF!,#REF!,#REF!,#REF!,#REF!,#REF!</definedName>
    <definedName name="__APW_RESTORE_DATA3__" localSheetId="9" hidden="1">#REF!,#REF!,#REF!,#REF!,#REF!,#REF!,#REF!,#REF!,#REF!,#REF!,#REF!,#REF!,#REF!,#REF!,#REF!</definedName>
    <definedName name="__APW_RESTORE_DATA3__" localSheetId="3" hidden="1">#REF!,#REF!,#REF!,#REF!,#REF!,#REF!,#REF!,#REF!,#REF!,#REF!,#REF!,#REF!,#REF!,#REF!,#REF!</definedName>
    <definedName name="__APW_RESTORE_DATA3__" localSheetId="8" hidden="1">#REF!,#REF!,#REF!,#REF!,#REF!,#REF!,#REF!,#REF!,#REF!,#REF!,#REF!,#REF!,#REF!,#REF!,#REF!</definedName>
    <definedName name="__APW_RESTORE_DATA3__" localSheetId="2" hidden="1">#REF!,#REF!,#REF!,#REF!,#REF!,#REF!,#REF!,#REF!,#REF!,#REF!,#REF!,#REF!,#REF!,#REF!,#REF!</definedName>
    <definedName name="__APW_RESTORE_DATA3__" localSheetId="7" hidden="1">#REF!,#REF!,#REF!,#REF!,#REF!,#REF!,#REF!,#REF!,#REF!,#REF!,#REF!,#REF!,#REF!,#REF!,#REF!</definedName>
    <definedName name="__APW_RESTORE_DATA3__" localSheetId="16" hidden="1">#REF!,#REF!,#REF!,#REF!,#REF!,#REF!,#REF!,#REF!,#REF!,#REF!,#REF!,#REF!,#REF!,#REF!,#REF!</definedName>
    <definedName name="__APW_RESTORE_DATA3__" localSheetId="14" hidden="1">#REF!,#REF!,#REF!,#REF!,#REF!,#REF!,#REF!,#REF!,#REF!,#REF!,#REF!,#REF!,#REF!,#REF!,#REF!</definedName>
    <definedName name="__APW_RESTORE_DATA3__" localSheetId="15" hidden="1">#REF!,#REF!,#REF!,#REF!,#REF!,#REF!,#REF!,#REF!,#REF!,#REF!,#REF!,#REF!,#REF!,#REF!,#REF!</definedName>
    <definedName name="__APW_RESTORE_DATA3__" localSheetId="1" hidden="1">#REF!,#REF!,#REF!,#REF!,#REF!,#REF!,#REF!,#REF!,#REF!,#REF!,#REF!,#REF!,#REF!,#REF!,#REF!</definedName>
    <definedName name="__APW_RESTORE_DATA3__" localSheetId="6" hidden="1">#REF!,#REF!,#REF!,#REF!,#REF!,#REF!,#REF!,#REF!,#REF!,#REF!,#REF!,#REF!,#REF!,#REF!,#REF!</definedName>
    <definedName name="__APW_RESTORE_DATA3__" hidden="1">#REF!,#REF!,#REF!,#REF!,#REF!,#REF!,#REF!,#REF!,#REF!,#REF!,#REF!,#REF!,#REF!,#REF!,#REF!</definedName>
    <definedName name="__APW_RESTORE_DATA30__" localSheetId="5" hidden="1">#REF!,#REF!,#REF!,#REF!,#REF!,#REF!,#REF!,#REF!,#REF!,#REF!,#REF!,#REF!,#REF!,#REF!</definedName>
    <definedName name="__APW_RESTORE_DATA30__" localSheetId="10" hidden="1">#REF!,#REF!,#REF!,#REF!,#REF!,#REF!,#REF!,#REF!,#REF!,#REF!,#REF!,#REF!,#REF!,#REF!</definedName>
    <definedName name="__APW_RESTORE_DATA30__" localSheetId="11" hidden="1">#REF!,#REF!,#REF!,#REF!,#REF!,#REF!,#REF!,#REF!,#REF!,#REF!,#REF!,#REF!,#REF!,#REF!</definedName>
    <definedName name="__APW_RESTORE_DATA30__" localSheetId="4" hidden="1">#REF!,#REF!,#REF!,#REF!,#REF!,#REF!,#REF!,#REF!,#REF!,#REF!,#REF!,#REF!,#REF!,#REF!</definedName>
    <definedName name="__APW_RESTORE_DATA30__" localSheetId="9" hidden="1">#REF!,#REF!,#REF!,#REF!,#REF!,#REF!,#REF!,#REF!,#REF!,#REF!,#REF!,#REF!,#REF!,#REF!</definedName>
    <definedName name="__APW_RESTORE_DATA30__" localSheetId="3" hidden="1">#REF!,#REF!,#REF!,#REF!,#REF!,#REF!,#REF!,#REF!,#REF!,#REF!,#REF!,#REF!,#REF!,#REF!</definedName>
    <definedName name="__APW_RESTORE_DATA30__" localSheetId="8" hidden="1">#REF!,#REF!,#REF!,#REF!,#REF!,#REF!,#REF!,#REF!,#REF!,#REF!,#REF!,#REF!,#REF!,#REF!</definedName>
    <definedName name="__APW_RESTORE_DATA30__" localSheetId="2" hidden="1">#REF!,#REF!,#REF!,#REF!,#REF!,#REF!,#REF!,#REF!,#REF!,#REF!,#REF!,#REF!,#REF!,#REF!</definedName>
    <definedName name="__APW_RESTORE_DATA30__" localSheetId="7" hidden="1">#REF!,#REF!,#REF!,#REF!,#REF!,#REF!,#REF!,#REF!,#REF!,#REF!,#REF!,#REF!,#REF!,#REF!</definedName>
    <definedName name="__APW_RESTORE_DATA30__" localSheetId="16" hidden="1">#REF!,#REF!,#REF!,#REF!,#REF!,#REF!,#REF!,#REF!,#REF!,#REF!,#REF!,#REF!,#REF!,#REF!</definedName>
    <definedName name="__APW_RESTORE_DATA30__" localSheetId="14" hidden="1">#REF!,#REF!,#REF!,#REF!,#REF!,#REF!,#REF!,#REF!,#REF!,#REF!,#REF!,#REF!,#REF!,#REF!</definedName>
    <definedName name="__APW_RESTORE_DATA30__" localSheetId="15" hidden="1">#REF!,#REF!,#REF!,#REF!,#REF!,#REF!,#REF!,#REF!,#REF!,#REF!,#REF!,#REF!,#REF!,#REF!</definedName>
    <definedName name="__APW_RESTORE_DATA30__" localSheetId="1" hidden="1">#REF!,#REF!,#REF!,#REF!,#REF!,#REF!,#REF!,#REF!,#REF!,#REF!,#REF!,#REF!,#REF!,#REF!</definedName>
    <definedName name="__APW_RESTORE_DATA30__" localSheetId="6" hidden="1">#REF!,#REF!,#REF!,#REF!,#REF!,#REF!,#REF!,#REF!,#REF!,#REF!,#REF!,#REF!,#REF!,#REF!</definedName>
    <definedName name="__APW_RESTORE_DATA30__" hidden="1">#REF!,#REF!,#REF!,#REF!,#REF!,#REF!,#REF!,#REF!,#REF!,#REF!,#REF!,#REF!,#REF!,#REF!</definedName>
    <definedName name="__APW_RESTORE_DATA31__" localSheetId="5" hidden="1">#REF!,#REF!,#REF!,#REF!,#REF!,#REF!,#REF!,#REF!,#REF!,#REF!,#REF!,#REF!,#REF!,#REF!</definedName>
    <definedName name="__APW_RESTORE_DATA31__" localSheetId="10" hidden="1">#REF!,#REF!,#REF!,#REF!,#REF!,#REF!,#REF!,#REF!,#REF!,#REF!,#REF!,#REF!,#REF!,#REF!</definedName>
    <definedName name="__APW_RESTORE_DATA31__" localSheetId="11" hidden="1">#REF!,#REF!,#REF!,#REF!,#REF!,#REF!,#REF!,#REF!,#REF!,#REF!,#REF!,#REF!,#REF!,#REF!</definedName>
    <definedName name="__APW_RESTORE_DATA31__" localSheetId="4" hidden="1">#REF!,#REF!,#REF!,#REF!,#REF!,#REF!,#REF!,#REF!,#REF!,#REF!,#REF!,#REF!,#REF!,#REF!</definedName>
    <definedName name="__APW_RESTORE_DATA31__" localSheetId="9" hidden="1">#REF!,#REF!,#REF!,#REF!,#REF!,#REF!,#REF!,#REF!,#REF!,#REF!,#REF!,#REF!,#REF!,#REF!</definedName>
    <definedName name="__APW_RESTORE_DATA31__" localSheetId="3" hidden="1">#REF!,#REF!,#REF!,#REF!,#REF!,#REF!,#REF!,#REF!,#REF!,#REF!,#REF!,#REF!,#REF!,#REF!</definedName>
    <definedName name="__APW_RESTORE_DATA31__" localSheetId="8" hidden="1">#REF!,#REF!,#REF!,#REF!,#REF!,#REF!,#REF!,#REF!,#REF!,#REF!,#REF!,#REF!,#REF!,#REF!</definedName>
    <definedName name="__APW_RESTORE_DATA31__" localSheetId="2" hidden="1">#REF!,#REF!,#REF!,#REF!,#REF!,#REF!,#REF!,#REF!,#REF!,#REF!,#REF!,#REF!,#REF!,#REF!</definedName>
    <definedName name="__APW_RESTORE_DATA31__" localSheetId="7" hidden="1">#REF!,#REF!,#REF!,#REF!,#REF!,#REF!,#REF!,#REF!,#REF!,#REF!,#REF!,#REF!,#REF!,#REF!</definedName>
    <definedName name="__APW_RESTORE_DATA31__" localSheetId="16" hidden="1">#REF!,#REF!,#REF!,#REF!,#REF!,#REF!,#REF!,#REF!,#REF!,#REF!,#REF!,#REF!,#REF!,#REF!</definedName>
    <definedName name="__APW_RESTORE_DATA31__" localSheetId="14" hidden="1">#REF!,#REF!,#REF!,#REF!,#REF!,#REF!,#REF!,#REF!,#REF!,#REF!,#REF!,#REF!,#REF!,#REF!</definedName>
    <definedName name="__APW_RESTORE_DATA31__" localSheetId="15" hidden="1">#REF!,#REF!,#REF!,#REF!,#REF!,#REF!,#REF!,#REF!,#REF!,#REF!,#REF!,#REF!,#REF!,#REF!</definedName>
    <definedName name="__APW_RESTORE_DATA31__" localSheetId="1" hidden="1">#REF!,#REF!,#REF!,#REF!,#REF!,#REF!,#REF!,#REF!,#REF!,#REF!,#REF!,#REF!,#REF!,#REF!</definedName>
    <definedName name="__APW_RESTORE_DATA31__" localSheetId="6" hidden="1">#REF!,#REF!,#REF!,#REF!,#REF!,#REF!,#REF!,#REF!,#REF!,#REF!,#REF!,#REF!,#REF!,#REF!</definedName>
    <definedName name="__APW_RESTORE_DATA31__" hidden="1">#REF!,#REF!,#REF!,#REF!,#REF!,#REF!,#REF!,#REF!,#REF!,#REF!,#REF!,#REF!,#REF!,#REF!</definedName>
    <definedName name="__APW_RESTORE_DATA32__" localSheetId="5" hidden="1">#REF!,#REF!,#REF!,#REF!,#REF!,#REF!,#REF!,#REF!,#REF!,#REF!,#REF!,#REF!,#REF!,#REF!</definedName>
    <definedName name="__APW_RESTORE_DATA32__" localSheetId="10" hidden="1">#REF!,#REF!,#REF!,#REF!,#REF!,#REF!,#REF!,#REF!,#REF!,#REF!,#REF!,#REF!,#REF!,#REF!</definedName>
    <definedName name="__APW_RESTORE_DATA32__" localSheetId="11" hidden="1">#REF!,#REF!,#REF!,#REF!,#REF!,#REF!,#REF!,#REF!,#REF!,#REF!,#REF!,#REF!,#REF!,#REF!</definedName>
    <definedName name="__APW_RESTORE_DATA32__" localSheetId="4" hidden="1">#REF!,#REF!,#REF!,#REF!,#REF!,#REF!,#REF!,#REF!,#REF!,#REF!,#REF!,#REF!,#REF!,#REF!</definedName>
    <definedName name="__APW_RESTORE_DATA32__" localSheetId="9" hidden="1">#REF!,#REF!,#REF!,#REF!,#REF!,#REF!,#REF!,#REF!,#REF!,#REF!,#REF!,#REF!,#REF!,#REF!</definedName>
    <definedName name="__APW_RESTORE_DATA32__" localSheetId="3" hidden="1">#REF!,#REF!,#REF!,#REF!,#REF!,#REF!,#REF!,#REF!,#REF!,#REF!,#REF!,#REF!,#REF!,#REF!</definedName>
    <definedName name="__APW_RESTORE_DATA32__" localSheetId="8" hidden="1">#REF!,#REF!,#REF!,#REF!,#REF!,#REF!,#REF!,#REF!,#REF!,#REF!,#REF!,#REF!,#REF!,#REF!</definedName>
    <definedName name="__APW_RESTORE_DATA32__" localSheetId="2" hidden="1">#REF!,#REF!,#REF!,#REF!,#REF!,#REF!,#REF!,#REF!,#REF!,#REF!,#REF!,#REF!,#REF!,#REF!</definedName>
    <definedName name="__APW_RESTORE_DATA32__" localSheetId="7" hidden="1">#REF!,#REF!,#REF!,#REF!,#REF!,#REF!,#REF!,#REF!,#REF!,#REF!,#REF!,#REF!,#REF!,#REF!</definedName>
    <definedName name="__APW_RESTORE_DATA32__" localSheetId="16" hidden="1">#REF!,#REF!,#REF!,#REF!,#REF!,#REF!,#REF!,#REF!,#REF!,#REF!,#REF!,#REF!,#REF!,#REF!</definedName>
    <definedName name="__APW_RESTORE_DATA32__" localSheetId="14" hidden="1">#REF!,#REF!,#REF!,#REF!,#REF!,#REF!,#REF!,#REF!,#REF!,#REF!,#REF!,#REF!,#REF!,#REF!</definedName>
    <definedName name="__APW_RESTORE_DATA32__" localSheetId="15" hidden="1">#REF!,#REF!,#REF!,#REF!,#REF!,#REF!,#REF!,#REF!,#REF!,#REF!,#REF!,#REF!,#REF!,#REF!</definedName>
    <definedName name="__APW_RESTORE_DATA32__" localSheetId="1" hidden="1">#REF!,#REF!,#REF!,#REF!,#REF!,#REF!,#REF!,#REF!,#REF!,#REF!,#REF!,#REF!,#REF!,#REF!</definedName>
    <definedName name="__APW_RESTORE_DATA32__" localSheetId="6" hidden="1">#REF!,#REF!,#REF!,#REF!,#REF!,#REF!,#REF!,#REF!,#REF!,#REF!,#REF!,#REF!,#REF!,#REF!</definedName>
    <definedName name="__APW_RESTORE_DATA32__" hidden="1">#REF!,#REF!,#REF!,#REF!,#REF!,#REF!,#REF!,#REF!,#REF!,#REF!,#REF!,#REF!,#REF!,#REF!</definedName>
    <definedName name="__APW_RESTORE_DATA33__" localSheetId="5" hidden="1">#REF!,#REF!,#REF!,#REF!,#REF!,#REF!,#REF!,#REF!,#REF!,#REF!,#REF!,#REF!,#REF!,#REF!</definedName>
    <definedName name="__APW_RESTORE_DATA33__" localSheetId="10" hidden="1">#REF!,#REF!,#REF!,#REF!,#REF!,#REF!,#REF!,#REF!,#REF!,#REF!,#REF!,#REF!,#REF!,#REF!</definedName>
    <definedName name="__APW_RESTORE_DATA33__" localSheetId="11" hidden="1">#REF!,#REF!,#REF!,#REF!,#REF!,#REF!,#REF!,#REF!,#REF!,#REF!,#REF!,#REF!,#REF!,#REF!</definedName>
    <definedName name="__APW_RESTORE_DATA33__" localSheetId="4" hidden="1">#REF!,#REF!,#REF!,#REF!,#REF!,#REF!,#REF!,#REF!,#REF!,#REF!,#REF!,#REF!,#REF!,#REF!</definedName>
    <definedName name="__APW_RESTORE_DATA33__" localSheetId="9" hidden="1">#REF!,#REF!,#REF!,#REF!,#REF!,#REF!,#REF!,#REF!,#REF!,#REF!,#REF!,#REF!,#REF!,#REF!</definedName>
    <definedName name="__APW_RESTORE_DATA33__" localSheetId="3" hidden="1">#REF!,#REF!,#REF!,#REF!,#REF!,#REF!,#REF!,#REF!,#REF!,#REF!,#REF!,#REF!,#REF!,#REF!</definedName>
    <definedName name="__APW_RESTORE_DATA33__" localSheetId="8" hidden="1">#REF!,#REF!,#REF!,#REF!,#REF!,#REF!,#REF!,#REF!,#REF!,#REF!,#REF!,#REF!,#REF!,#REF!</definedName>
    <definedName name="__APW_RESTORE_DATA33__" localSheetId="2" hidden="1">#REF!,#REF!,#REF!,#REF!,#REF!,#REF!,#REF!,#REF!,#REF!,#REF!,#REF!,#REF!,#REF!,#REF!</definedName>
    <definedName name="__APW_RESTORE_DATA33__" localSheetId="7" hidden="1">#REF!,#REF!,#REF!,#REF!,#REF!,#REF!,#REF!,#REF!,#REF!,#REF!,#REF!,#REF!,#REF!,#REF!</definedName>
    <definedName name="__APW_RESTORE_DATA33__" localSheetId="16" hidden="1">#REF!,#REF!,#REF!,#REF!,#REF!,#REF!,#REF!,#REF!,#REF!,#REF!,#REF!,#REF!,#REF!,#REF!</definedName>
    <definedName name="__APW_RESTORE_DATA33__" localSheetId="14" hidden="1">#REF!,#REF!,#REF!,#REF!,#REF!,#REF!,#REF!,#REF!,#REF!,#REF!,#REF!,#REF!,#REF!,#REF!</definedName>
    <definedName name="__APW_RESTORE_DATA33__" localSheetId="15" hidden="1">#REF!,#REF!,#REF!,#REF!,#REF!,#REF!,#REF!,#REF!,#REF!,#REF!,#REF!,#REF!,#REF!,#REF!</definedName>
    <definedName name="__APW_RESTORE_DATA33__" localSheetId="1" hidden="1">#REF!,#REF!,#REF!,#REF!,#REF!,#REF!,#REF!,#REF!,#REF!,#REF!,#REF!,#REF!,#REF!,#REF!</definedName>
    <definedName name="__APW_RESTORE_DATA33__" localSheetId="6" hidden="1">#REF!,#REF!,#REF!,#REF!,#REF!,#REF!,#REF!,#REF!,#REF!,#REF!,#REF!,#REF!,#REF!,#REF!</definedName>
    <definedName name="__APW_RESTORE_DATA33__" hidden="1">#REF!,#REF!,#REF!,#REF!,#REF!,#REF!,#REF!,#REF!,#REF!,#REF!,#REF!,#REF!,#REF!,#REF!</definedName>
    <definedName name="__APW_RESTORE_DATA34__" localSheetId="5" hidden="1">#REF!,#REF!,#REF!,#REF!,#REF!,#REF!,#REF!,#REF!,#REF!,#REF!,#REF!,#REF!,#REF!,#REF!</definedName>
    <definedName name="__APW_RESTORE_DATA34__" localSheetId="10" hidden="1">#REF!,#REF!,#REF!,#REF!,#REF!,#REF!,#REF!,#REF!,#REF!,#REF!,#REF!,#REF!,#REF!,#REF!</definedName>
    <definedName name="__APW_RESTORE_DATA34__" localSheetId="11" hidden="1">#REF!,#REF!,#REF!,#REF!,#REF!,#REF!,#REF!,#REF!,#REF!,#REF!,#REF!,#REF!,#REF!,#REF!</definedName>
    <definedName name="__APW_RESTORE_DATA34__" localSheetId="4" hidden="1">#REF!,#REF!,#REF!,#REF!,#REF!,#REF!,#REF!,#REF!,#REF!,#REF!,#REF!,#REF!,#REF!,#REF!</definedName>
    <definedName name="__APW_RESTORE_DATA34__" localSheetId="9" hidden="1">#REF!,#REF!,#REF!,#REF!,#REF!,#REF!,#REF!,#REF!,#REF!,#REF!,#REF!,#REF!,#REF!,#REF!</definedName>
    <definedName name="__APW_RESTORE_DATA34__" localSheetId="3" hidden="1">#REF!,#REF!,#REF!,#REF!,#REF!,#REF!,#REF!,#REF!,#REF!,#REF!,#REF!,#REF!,#REF!,#REF!</definedName>
    <definedName name="__APW_RESTORE_DATA34__" localSheetId="8" hidden="1">#REF!,#REF!,#REF!,#REF!,#REF!,#REF!,#REF!,#REF!,#REF!,#REF!,#REF!,#REF!,#REF!,#REF!</definedName>
    <definedName name="__APW_RESTORE_DATA34__" localSheetId="2" hidden="1">#REF!,#REF!,#REF!,#REF!,#REF!,#REF!,#REF!,#REF!,#REF!,#REF!,#REF!,#REF!,#REF!,#REF!</definedName>
    <definedName name="__APW_RESTORE_DATA34__" localSheetId="7" hidden="1">#REF!,#REF!,#REF!,#REF!,#REF!,#REF!,#REF!,#REF!,#REF!,#REF!,#REF!,#REF!,#REF!,#REF!</definedName>
    <definedName name="__APW_RESTORE_DATA34__" localSheetId="16" hidden="1">#REF!,#REF!,#REF!,#REF!,#REF!,#REF!,#REF!,#REF!,#REF!,#REF!,#REF!,#REF!,#REF!,#REF!</definedName>
    <definedName name="__APW_RESTORE_DATA34__" localSheetId="14" hidden="1">#REF!,#REF!,#REF!,#REF!,#REF!,#REF!,#REF!,#REF!,#REF!,#REF!,#REF!,#REF!,#REF!,#REF!</definedName>
    <definedName name="__APW_RESTORE_DATA34__" localSheetId="15" hidden="1">#REF!,#REF!,#REF!,#REF!,#REF!,#REF!,#REF!,#REF!,#REF!,#REF!,#REF!,#REF!,#REF!,#REF!</definedName>
    <definedName name="__APW_RESTORE_DATA34__" localSheetId="1" hidden="1">#REF!,#REF!,#REF!,#REF!,#REF!,#REF!,#REF!,#REF!,#REF!,#REF!,#REF!,#REF!,#REF!,#REF!</definedName>
    <definedName name="__APW_RESTORE_DATA34__" localSheetId="6" hidden="1">#REF!,#REF!,#REF!,#REF!,#REF!,#REF!,#REF!,#REF!,#REF!,#REF!,#REF!,#REF!,#REF!,#REF!</definedName>
    <definedName name="__APW_RESTORE_DATA34__" hidden="1">#REF!,#REF!,#REF!,#REF!,#REF!,#REF!,#REF!,#REF!,#REF!,#REF!,#REF!,#REF!,#REF!,#REF!</definedName>
    <definedName name="__APW_RESTORE_DATA35__" localSheetId="5" hidden="1">#REF!,#REF!,#REF!,#REF!,#REF!,#REF!,#REF!,#REF!,#REF!,#REF!,#REF!,#REF!,#REF!,#REF!</definedName>
    <definedName name="__APW_RESTORE_DATA35__" localSheetId="10" hidden="1">#REF!,#REF!,#REF!,#REF!,#REF!,#REF!,#REF!,#REF!,#REF!,#REF!,#REF!,#REF!,#REF!,#REF!</definedName>
    <definedName name="__APW_RESTORE_DATA35__" localSheetId="11" hidden="1">#REF!,#REF!,#REF!,#REF!,#REF!,#REF!,#REF!,#REF!,#REF!,#REF!,#REF!,#REF!,#REF!,#REF!</definedName>
    <definedName name="__APW_RESTORE_DATA35__" localSheetId="4" hidden="1">#REF!,#REF!,#REF!,#REF!,#REF!,#REF!,#REF!,#REF!,#REF!,#REF!,#REF!,#REF!,#REF!,#REF!</definedName>
    <definedName name="__APW_RESTORE_DATA35__" localSheetId="9" hidden="1">#REF!,#REF!,#REF!,#REF!,#REF!,#REF!,#REF!,#REF!,#REF!,#REF!,#REF!,#REF!,#REF!,#REF!</definedName>
    <definedName name="__APW_RESTORE_DATA35__" localSheetId="3" hidden="1">#REF!,#REF!,#REF!,#REF!,#REF!,#REF!,#REF!,#REF!,#REF!,#REF!,#REF!,#REF!,#REF!,#REF!</definedName>
    <definedName name="__APW_RESTORE_DATA35__" localSheetId="8" hidden="1">#REF!,#REF!,#REF!,#REF!,#REF!,#REF!,#REF!,#REF!,#REF!,#REF!,#REF!,#REF!,#REF!,#REF!</definedName>
    <definedName name="__APW_RESTORE_DATA35__" localSheetId="2" hidden="1">#REF!,#REF!,#REF!,#REF!,#REF!,#REF!,#REF!,#REF!,#REF!,#REF!,#REF!,#REF!,#REF!,#REF!</definedName>
    <definedName name="__APW_RESTORE_DATA35__" localSheetId="7" hidden="1">#REF!,#REF!,#REF!,#REF!,#REF!,#REF!,#REF!,#REF!,#REF!,#REF!,#REF!,#REF!,#REF!,#REF!</definedName>
    <definedName name="__APW_RESTORE_DATA35__" localSheetId="16" hidden="1">#REF!,#REF!,#REF!,#REF!,#REF!,#REF!,#REF!,#REF!,#REF!,#REF!,#REF!,#REF!,#REF!,#REF!</definedName>
    <definedName name="__APW_RESTORE_DATA35__" localSheetId="14" hidden="1">#REF!,#REF!,#REF!,#REF!,#REF!,#REF!,#REF!,#REF!,#REF!,#REF!,#REF!,#REF!,#REF!,#REF!</definedName>
    <definedName name="__APW_RESTORE_DATA35__" localSheetId="15" hidden="1">#REF!,#REF!,#REF!,#REF!,#REF!,#REF!,#REF!,#REF!,#REF!,#REF!,#REF!,#REF!,#REF!,#REF!</definedName>
    <definedName name="__APW_RESTORE_DATA35__" localSheetId="1" hidden="1">#REF!,#REF!,#REF!,#REF!,#REF!,#REF!,#REF!,#REF!,#REF!,#REF!,#REF!,#REF!,#REF!,#REF!</definedName>
    <definedName name="__APW_RESTORE_DATA35__" localSheetId="6" hidden="1">#REF!,#REF!,#REF!,#REF!,#REF!,#REF!,#REF!,#REF!,#REF!,#REF!,#REF!,#REF!,#REF!,#REF!</definedName>
    <definedName name="__APW_RESTORE_DATA35__" hidden="1">#REF!,#REF!,#REF!,#REF!,#REF!,#REF!,#REF!,#REF!,#REF!,#REF!,#REF!,#REF!,#REF!,#REF!</definedName>
    <definedName name="__APW_RESTORE_DATA36__" localSheetId="5" hidden="1">#REF!,#REF!,#REF!,#REF!,#REF!,#REF!,#REF!,#REF!,#REF!,#REF!,#REF!,#REF!,#REF!,#REF!</definedName>
    <definedName name="__APW_RESTORE_DATA36__" localSheetId="10" hidden="1">#REF!,#REF!,#REF!,#REF!,#REF!,#REF!,#REF!,#REF!,#REF!,#REF!,#REF!,#REF!,#REF!,#REF!</definedName>
    <definedName name="__APW_RESTORE_DATA36__" localSheetId="11" hidden="1">#REF!,#REF!,#REF!,#REF!,#REF!,#REF!,#REF!,#REF!,#REF!,#REF!,#REF!,#REF!,#REF!,#REF!</definedName>
    <definedName name="__APW_RESTORE_DATA36__" localSheetId="4" hidden="1">#REF!,#REF!,#REF!,#REF!,#REF!,#REF!,#REF!,#REF!,#REF!,#REF!,#REF!,#REF!,#REF!,#REF!</definedName>
    <definedName name="__APW_RESTORE_DATA36__" localSheetId="9" hidden="1">#REF!,#REF!,#REF!,#REF!,#REF!,#REF!,#REF!,#REF!,#REF!,#REF!,#REF!,#REF!,#REF!,#REF!</definedName>
    <definedName name="__APW_RESTORE_DATA36__" localSheetId="3" hidden="1">#REF!,#REF!,#REF!,#REF!,#REF!,#REF!,#REF!,#REF!,#REF!,#REF!,#REF!,#REF!,#REF!,#REF!</definedName>
    <definedName name="__APW_RESTORE_DATA36__" localSheetId="8" hidden="1">#REF!,#REF!,#REF!,#REF!,#REF!,#REF!,#REF!,#REF!,#REF!,#REF!,#REF!,#REF!,#REF!,#REF!</definedName>
    <definedName name="__APW_RESTORE_DATA36__" localSheetId="2" hidden="1">#REF!,#REF!,#REF!,#REF!,#REF!,#REF!,#REF!,#REF!,#REF!,#REF!,#REF!,#REF!,#REF!,#REF!</definedName>
    <definedName name="__APW_RESTORE_DATA36__" localSheetId="7" hidden="1">#REF!,#REF!,#REF!,#REF!,#REF!,#REF!,#REF!,#REF!,#REF!,#REF!,#REF!,#REF!,#REF!,#REF!</definedName>
    <definedName name="__APW_RESTORE_DATA36__" localSheetId="16" hidden="1">#REF!,#REF!,#REF!,#REF!,#REF!,#REF!,#REF!,#REF!,#REF!,#REF!,#REF!,#REF!,#REF!,#REF!</definedName>
    <definedName name="__APW_RESTORE_DATA36__" localSheetId="14" hidden="1">#REF!,#REF!,#REF!,#REF!,#REF!,#REF!,#REF!,#REF!,#REF!,#REF!,#REF!,#REF!,#REF!,#REF!</definedName>
    <definedName name="__APW_RESTORE_DATA36__" localSheetId="15" hidden="1">#REF!,#REF!,#REF!,#REF!,#REF!,#REF!,#REF!,#REF!,#REF!,#REF!,#REF!,#REF!,#REF!,#REF!</definedName>
    <definedName name="__APW_RESTORE_DATA36__" localSheetId="1" hidden="1">#REF!,#REF!,#REF!,#REF!,#REF!,#REF!,#REF!,#REF!,#REF!,#REF!,#REF!,#REF!,#REF!,#REF!</definedName>
    <definedName name="__APW_RESTORE_DATA36__" localSheetId="6" hidden="1">#REF!,#REF!,#REF!,#REF!,#REF!,#REF!,#REF!,#REF!,#REF!,#REF!,#REF!,#REF!,#REF!,#REF!</definedName>
    <definedName name="__APW_RESTORE_DATA36__" hidden="1">#REF!,#REF!,#REF!,#REF!,#REF!,#REF!,#REF!,#REF!,#REF!,#REF!,#REF!,#REF!,#REF!,#REF!</definedName>
    <definedName name="__APW_RESTORE_DATA37__" localSheetId="5" hidden="1">#REF!,#REF!,#REF!,#REF!,#REF!,#REF!,#REF!,#REF!,#REF!,#REF!,#REF!,#REF!,#REF!,#REF!</definedName>
    <definedName name="__APW_RESTORE_DATA37__" localSheetId="10" hidden="1">#REF!,#REF!,#REF!,#REF!,#REF!,#REF!,#REF!,#REF!,#REF!,#REF!,#REF!,#REF!,#REF!,#REF!</definedName>
    <definedName name="__APW_RESTORE_DATA37__" localSheetId="11" hidden="1">#REF!,#REF!,#REF!,#REF!,#REF!,#REF!,#REF!,#REF!,#REF!,#REF!,#REF!,#REF!,#REF!,#REF!</definedName>
    <definedName name="__APW_RESTORE_DATA37__" localSheetId="4" hidden="1">#REF!,#REF!,#REF!,#REF!,#REF!,#REF!,#REF!,#REF!,#REF!,#REF!,#REF!,#REF!,#REF!,#REF!</definedName>
    <definedName name="__APW_RESTORE_DATA37__" localSheetId="9" hidden="1">#REF!,#REF!,#REF!,#REF!,#REF!,#REF!,#REF!,#REF!,#REF!,#REF!,#REF!,#REF!,#REF!,#REF!</definedName>
    <definedName name="__APW_RESTORE_DATA37__" localSheetId="3" hidden="1">#REF!,#REF!,#REF!,#REF!,#REF!,#REF!,#REF!,#REF!,#REF!,#REF!,#REF!,#REF!,#REF!,#REF!</definedName>
    <definedName name="__APW_RESTORE_DATA37__" localSheetId="8" hidden="1">#REF!,#REF!,#REF!,#REF!,#REF!,#REF!,#REF!,#REF!,#REF!,#REF!,#REF!,#REF!,#REF!,#REF!</definedName>
    <definedName name="__APW_RESTORE_DATA37__" localSheetId="2" hidden="1">#REF!,#REF!,#REF!,#REF!,#REF!,#REF!,#REF!,#REF!,#REF!,#REF!,#REF!,#REF!,#REF!,#REF!</definedName>
    <definedName name="__APW_RESTORE_DATA37__" localSheetId="7" hidden="1">#REF!,#REF!,#REF!,#REF!,#REF!,#REF!,#REF!,#REF!,#REF!,#REF!,#REF!,#REF!,#REF!,#REF!</definedName>
    <definedName name="__APW_RESTORE_DATA37__" localSheetId="16" hidden="1">#REF!,#REF!,#REF!,#REF!,#REF!,#REF!,#REF!,#REF!,#REF!,#REF!,#REF!,#REF!,#REF!,#REF!</definedName>
    <definedName name="__APW_RESTORE_DATA37__" localSheetId="14" hidden="1">#REF!,#REF!,#REF!,#REF!,#REF!,#REF!,#REF!,#REF!,#REF!,#REF!,#REF!,#REF!,#REF!,#REF!</definedName>
    <definedName name="__APW_RESTORE_DATA37__" localSheetId="15" hidden="1">#REF!,#REF!,#REF!,#REF!,#REF!,#REF!,#REF!,#REF!,#REF!,#REF!,#REF!,#REF!,#REF!,#REF!</definedName>
    <definedName name="__APW_RESTORE_DATA37__" localSheetId="1" hidden="1">#REF!,#REF!,#REF!,#REF!,#REF!,#REF!,#REF!,#REF!,#REF!,#REF!,#REF!,#REF!,#REF!,#REF!</definedName>
    <definedName name="__APW_RESTORE_DATA37__" localSheetId="6" hidden="1">#REF!,#REF!,#REF!,#REF!,#REF!,#REF!,#REF!,#REF!,#REF!,#REF!,#REF!,#REF!,#REF!,#REF!</definedName>
    <definedName name="__APW_RESTORE_DATA37__" hidden="1">#REF!,#REF!,#REF!,#REF!,#REF!,#REF!,#REF!,#REF!,#REF!,#REF!,#REF!,#REF!,#REF!,#REF!</definedName>
    <definedName name="__APW_RESTORE_DATA38__" localSheetId="5" hidden="1">#REF!,#REF!,#REF!,#REF!,#REF!,#REF!,#REF!,#REF!,#REF!,#REF!,#REF!,#REF!,#REF!,#REF!</definedName>
    <definedName name="__APW_RESTORE_DATA38__" localSheetId="10" hidden="1">#REF!,#REF!,#REF!,#REF!,#REF!,#REF!,#REF!,#REF!,#REF!,#REF!,#REF!,#REF!,#REF!,#REF!</definedName>
    <definedName name="__APW_RESTORE_DATA38__" localSheetId="11" hidden="1">#REF!,#REF!,#REF!,#REF!,#REF!,#REF!,#REF!,#REF!,#REF!,#REF!,#REF!,#REF!,#REF!,#REF!</definedName>
    <definedName name="__APW_RESTORE_DATA38__" localSheetId="4" hidden="1">#REF!,#REF!,#REF!,#REF!,#REF!,#REF!,#REF!,#REF!,#REF!,#REF!,#REF!,#REF!,#REF!,#REF!</definedName>
    <definedName name="__APW_RESTORE_DATA38__" localSheetId="9" hidden="1">#REF!,#REF!,#REF!,#REF!,#REF!,#REF!,#REF!,#REF!,#REF!,#REF!,#REF!,#REF!,#REF!,#REF!</definedName>
    <definedName name="__APW_RESTORE_DATA38__" localSheetId="3" hidden="1">#REF!,#REF!,#REF!,#REF!,#REF!,#REF!,#REF!,#REF!,#REF!,#REF!,#REF!,#REF!,#REF!,#REF!</definedName>
    <definedName name="__APW_RESTORE_DATA38__" localSheetId="8" hidden="1">#REF!,#REF!,#REF!,#REF!,#REF!,#REF!,#REF!,#REF!,#REF!,#REF!,#REF!,#REF!,#REF!,#REF!</definedName>
    <definedName name="__APW_RESTORE_DATA38__" localSheetId="2" hidden="1">#REF!,#REF!,#REF!,#REF!,#REF!,#REF!,#REF!,#REF!,#REF!,#REF!,#REF!,#REF!,#REF!,#REF!</definedName>
    <definedName name="__APW_RESTORE_DATA38__" localSheetId="7" hidden="1">#REF!,#REF!,#REF!,#REF!,#REF!,#REF!,#REF!,#REF!,#REF!,#REF!,#REF!,#REF!,#REF!,#REF!</definedName>
    <definedName name="__APW_RESTORE_DATA38__" localSheetId="16" hidden="1">#REF!,#REF!,#REF!,#REF!,#REF!,#REF!,#REF!,#REF!,#REF!,#REF!,#REF!,#REF!,#REF!,#REF!</definedName>
    <definedName name="__APW_RESTORE_DATA38__" localSheetId="14" hidden="1">#REF!,#REF!,#REF!,#REF!,#REF!,#REF!,#REF!,#REF!,#REF!,#REF!,#REF!,#REF!,#REF!,#REF!</definedName>
    <definedName name="__APW_RESTORE_DATA38__" localSheetId="15" hidden="1">#REF!,#REF!,#REF!,#REF!,#REF!,#REF!,#REF!,#REF!,#REF!,#REF!,#REF!,#REF!,#REF!,#REF!</definedName>
    <definedName name="__APW_RESTORE_DATA38__" localSheetId="1" hidden="1">#REF!,#REF!,#REF!,#REF!,#REF!,#REF!,#REF!,#REF!,#REF!,#REF!,#REF!,#REF!,#REF!,#REF!</definedName>
    <definedName name="__APW_RESTORE_DATA38__" localSheetId="6" hidden="1">#REF!,#REF!,#REF!,#REF!,#REF!,#REF!,#REF!,#REF!,#REF!,#REF!,#REF!,#REF!,#REF!,#REF!</definedName>
    <definedName name="__APW_RESTORE_DATA38__" hidden="1">#REF!,#REF!,#REF!,#REF!,#REF!,#REF!,#REF!,#REF!,#REF!,#REF!,#REF!,#REF!,#REF!,#REF!</definedName>
    <definedName name="__APW_RESTORE_DATA39__" localSheetId="5" hidden="1">#REF!,#REF!,#REF!,#REF!,#REF!,#REF!,#REF!,#REF!,#REF!,#REF!,#REF!,#REF!,#REF!,#REF!</definedName>
    <definedName name="__APW_RESTORE_DATA39__" localSheetId="10" hidden="1">#REF!,#REF!,#REF!,#REF!,#REF!,#REF!,#REF!,#REF!,#REF!,#REF!,#REF!,#REF!,#REF!,#REF!</definedName>
    <definedName name="__APW_RESTORE_DATA39__" localSheetId="11" hidden="1">#REF!,#REF!,#REF!,#REF!,#REF!,#REF!,#REF!,#REF!,#REF!,#REF!,#REF!,#REF!,#REF!,#REF!</definedName>
    <definedName name="__APW_RESTORE_DATA39__" localSheetId="4" hidden="1">#REF!,#REF!,#REF!,#REF!,#REF!,#REF!,#REF!,#REF!,#REF!,#REF!,#REF!,#REF!,#REF!,#REF!</definedName>
    <definedName name="__APW_RESTORE_DATA39__" localSheetId="9" hidden="1">#REF!,#REF!,#REF!,#REF!,#REF!,#REF!,#REF!,#REF!,#REF!,#REF!,#REF!,#REF!,#REF!,#REF!</definedName>
    <definedName name="__APW_RESTORE_DATA39__" localSheetId="3" hidden="1">#REF!,#REF!,#REF!,#REF!,#REF!,#REF!,#REF!,#REF!,#REF!,#REF!,#REF!,#REF!,#REF!,#REF!</definedName>
    <definedName name="__APW_RESTORE_DATA39__" localSheetId="8" hidden="1">#REF!,#REF!,#REF!,#REF!,#REF!,#REF!,#REF!,#REF!,#REF!,#REF!,#REF!,#REF!,#REF!,#REF!</definedName>
    <definedName name="__APW_RESTORE_DATA39__" localSheetId="2" hidden="1">#REF!,#REF!,#REF!,#REF!,#REF!,#REF!,#REF!,#REF!,#REF!,#REF!,#REF!,#REF!,#REF!,#REF!</definedName>
    <definedName name="__APW_RESTORE_DATA39__" localSheetId="7" hidden="1">#REF!,#REF!,#REF!,#REF!,#REF!,#REF!,#REF!,#REF!,#REF!,#REF!,#REF!,#REF!,#REF!,#REF!</definedName>
    <definedName name="__APW_RESTORE_DATA39__" localSheetId="16" hidden="1">#REF!,#REF!,#REF!,#REF!,#REF!,#REF!,#REF!,#REF!,#REF!,#REF!,#REF!,#REF!,#REF!,#REF!</definedName>
    <definedName name="__APW_RESTORE_DATA39__" localSheetId="14" hidden="1">#REF!,#REF!,#REF!,#REF!,#REF!,#REF!,#REF!,#REF!,#REF!,#REF!,#REF!,#REF!,#REF!,#REF!</definedName>
    <definedName name="__APW_RESTORE_DATA39__" localSheetId="15" hidden="1">#REF!,#REF!,#REF!,#REF!,#REF!,#REF!,#REF!,#REF!,#REF!,#REF!,#REF!,#REF!,#REF!,#REF!</definedName>
    <definedName name="__APW_RESTORE_DATA39__" localSheetId="1" hidden="1">#REF!,#REF!,#REF!,#REF!,#REF!,#REF!,#REF!,#REF!,#REF!,#REF!,#REF!,#REF!,#REF!,#REF!</definedName>
    <definedName name="__APW_RESTORE_DATA39__" localSheetId="6" hidden="1">#REF!,#REF!,#REF!,#REF!,#REF!,#REF!,#REF!,#REF!,#REF!,#REF!,#REF!,#REF!,#REF!,#REF!</definedName>
    <definedName name="__APW_RESTORE_DATA39__" hidden="1">#REF!,#REF!,#REF!,#REF!,#REF!,#REF!,#REF!,#REF!,#REF!,#REF!,#REF!,#REF!,#REF!,#REF!</definedName>
    <definedName name="__APW_RESTORE_DATA4__" localSheetId="5" hidden="1">#REF!,#REF!,#REF!,#REF!,#REF!,#REF!,#REF!,#REF!,#REF!,#REF!,#REF!,#REF!,#REF!,#REF!,#REF!</definedName>
    <definedName name="__APW_RESTORE_DATA4__" localSheetId="10" hidden="1">#REF!,#REF!,#REF!,#REF!,#REF!,#REF!,#REF!,#REF!,#REF!,#REF!,#REF!,#REF!,#REF!,#REF!,#REF!</definedName>
    <definedName name="__APW_RESTORE_DATA4__" localSheetId="11" hidden="1">#REF!,#REF!,#REF!,#REF!,#REF!,#REF!,#REF!,#REF!,#REF!,#REF!,#REF!,#REF!,#REF!,#REF!,#REF!</definedName>
    <definedName name="__APW_RESTORE_DATA4__" localSheetId="4" hidden="1">#REF!,#REF!,#REF!,#REF!,#REF!,#REF!,#REF!,#REF!,#REF!,#REF!,#REF!,#REF!,#REF!,#REF!,#REF!</definedName>
    <definedName name="__APW_RESTORE_DATA4__" localSheetId="9" hidden="1">#REF!,#REF!,#REF!,#REF!,#REF!,#REF!,#REF!,#REF!,#REF!,#REF!,#REF!,#REF!,#REF!,#REF!,#REF!</definedName>
    <definedName name="__APW_RESTORE_DATA4__" localSheetId="3" hidden="1">#REF!,#REF!,#REF!,#REF!,#REF!,#REF!,#REF!,#REF!,#REF!,#REF!,#REF!,#REF!,#REF!,#REF!,#REF!</definedName>
    <definedName name="__APW_RESTORE_DATA4__" localSheetId="8" hidden="1">#REF!,#REF!,#REF!,#REF!,#REF!,#REF!,#REF!,#REF!,#REF!,#REF!,#REF!,#REF!,#REF!,#REF!,#REF!</definedName>
    <definedName name="__APW_RESTORE_DATA4__" localSheetId="2" hidden="1">#REF!,#REF!,#REF!,#REF!,#REF!,#REF!,#REF!,#REF!,#REF!,#REF!,#REF!,#REF!,#REF!,#REF!,#REF!</definedName>
    <definedName name="__APW_RESTORE_DATA4__" localSheetId="7" hidden="1">#REF!,#REF!,#REF!,#REF!,#REF!,#REF!,#REF!,#REF!,#REF!,#REF!,#REF!,#REF!,#REF!,#REF!,#REF!</definedName>
    <definedName name="__APW_RESTORE_DATA4__" localSheetId="16" hidden="1">#REF!,#REF!,#REF!,#REF!,#REF!,#REF!,#REF!,#REF!,#REF!,#REF!,#REF!,#REF!,#REF!,#REF!,#REF!</definedName>
    <definedName name="__APW_RESTORE_DATA4__" localSheetId="14" hidden="1">#REF!,#REF!,#REF!,#REF!,#REF!,#REF!,#REF!,#REF!,#REF!,#REF!,#REF!,#REF!,#REF!,#REF!,#REF!</definedName>
    <definedName name="__APW_RESTORE_DATA4__" localSheetId="15" hidden="1">#REF!,#REF!,#REF!,#REF!,#REF!,#REF!,#REF!,#REF!,#REF!,#REF!,#REF!,#REF!,#REF!,#REF!,#REF!</definedName>
    <definedName name="__APW_RESTORE_DATA4__" localSheetId="1" hidden="1">#REF!,#REF!,#REF!,#REF!,#REF!,#REF!,#REF!,#REF!,#REF!,#REF!,#REF!,#REF!,#REF!,#REF!,#REF!</definedName>
    <definedName name="__APW_RESTORE_DATA4__" localSheetId="6" hidden="1">#REF!,#REF!,#REF!,#REF!,#REF!,#REF!,#REF!,#REF!,#REF!,#REF!,#REF!,#REF!,#REF!,#REF!,#REF!</definedName>
    <definedName name="__APW_RESTORE_DATA4__" hidden="1">#REF!,#REF!,#REF!,#REF!,#REF!,#REF!,#REF!,#REF!,#REF!,#REF!,#REF!,#REF!,#REF!,#REF!,#REF!</definedName>
    <definedName name="__APW_RESTORE_DATA40__" localSheetId="5" hidden="1">#REF!,#REF!,#REF!,#REF!,#REF!,#REF!,#REF!,#REF!,#REF!,#REF!,#REF!,#REF!,#REF!,#REF!</definedName>
    <definedName name="__APW_RESTORE_DATA40__" localSheetId="10" hidden="1">#REF!,#REF!,#REF!,#REF!,#REF!,#REF!,#REF!,#REF!,#REF!,#REF!,#REF!,#REF!,#REF!,#REF!</definedName>
    <definedName name="__APW_RESTORE_DATA40__" localSheetId="11" hidden="1">#REF!,#REF!,#REF!,#REF!,#REF!,#REF!,#REF!,#REF!,#REF!,#REF!,#REF!,#REF!,#REF!,#REF!</definedName>
    <definedName name="__APW_RESTORE_DATA40__" localSheetId="4" hidden="1">#REF!,#REF!,#REF!,#REF!,#REF!,#REF!,#REF!,#REF!,#REF!,#REF!,#REF!,#REF!,#REF!,#REF!</definedName>
    <definedName name="__APW_RESTORE_DATA40__" localSheetId="9" hidden="1">#REF!,#REF!,#REF!,#REF!,#REF!,#REF!,#REF!,#REF!,#REF!,#REF!,#REF!,#REF!,#REF!,#REF!</definedName>
    <definedName name="__APW_RESTORE_DATA40__" localSheetId="3" hidden="1">#REF!,#REF!,#REF!,#REF!,#REF!,#REF!,#REF!,#REF!,#REF!,#REF!,#REF!,#REF!,#REF!,#REF!</definedName>
    <definedName name="__APW_RESTORE_DATA40__" localSheetId="8" hidden="1">#REF!,#REF!,#REF!,#REF!,#REF!,#REF!,#REF!,#REF!,#REF!,#REF!,#REF!,#REF!,#REF!,#REF!</definedName>
    <definedName name="__APW_RESTORE_DATA40__" localSheetId="2" hidden="1">#REF!,#REF!,#REF!,#REF!,#REF!,#REF!,#REF!,#REF!,#REF!,#REF!,#REF!,#REF!,#REF!,#REF!</definedName>
    <definedName name="__APW_RESTORE_DATA40__" localSheetId="7" hidden="1">#REF!,#REF!,#REF!,#REF!,#REF!,#REF!,#REF!,#REF!,#REF!,#REF!,#REF!,#REF!,#REF!,#REF!</definedName>
    <definedName name="__APW_RESTORE_DATA40__" localSheetId="16" hidden="1">#REF!,#REF!,#REF!,#REF!,#REF!,#REF!,#REF!,#REF!,#REF!,#REF!,#REF!,#REF!,#REF!,#REF!</definedName>
    <definedName name="__APW_RESTORE_DATA40__" localSheetId="14" hidden="1">#REF!,#REF!,#REF!,#REF!,#REF!,#REF!,#REF!,#REF!,#REF!,#REF!,#REF!,#REF!,#REF!,#REF!</definedName>
    <definedName name="__APW_RESTORE_DATA40__" localSheetId="15" hidden="1">#REF!,#REF!,#REF!,#REF!,#REF!,#REF!,#REF!,#REF!,#REF!,#REF!,#REF!,#REF!,#REF!,#REF!</definedName>
    <definedName name="__APW_RESTORE_DATA40__" localSheetId="1" hidden="1">#REF!,#REF!,#REF!,#REF!,#REF!,#REF!,#REF!,#REF!,#REF!,#REF!,#REF!,#REF!,#REF!,#REF!</definedName>
    <definedName name="__APW_RESTORE_DATA40__" localSheetId="6" hidden="1">#REF!,#REF!,#REF!,#REF!,#REF!,#REF!,#REF!,#REF!,#REF!,#REF!,#REF!,#REF!,#REF!,#REF!</definedName>
    <definedName name="__APW_RESTORE_DATA40__" hidden="1">#REF!,#REF!,#REF!,#REF!,#REF!,#REF!,#REF!,#REF!,#REF!,#REF!,#REF!,#REF!,#REF!,#REF!</definedName>
    <definedName name="__APW_RESTORE_DATA41__" localSheetId="5" hidden="1">#REF!,#REF!,#REF!,#REF!,#REF!,#REF!,#REF!,#REF!,#REF!,#REF!,#REF!,#REF!,#REF!,#REF!</definedName>
    <definedName name="__APW_RESTORE_DATA41__" localSheetId="10" hidden="1">#REF!,#REF!,#REF!,#REF!,#REF!,#REF!,#REF!,#REF!,#REF!,#REF!,#REF!,#REF!,#REF!,#REF!</definedName>
    <definedName name="__APW_RESTORE_DATA41__" localSheetId="11" hidden="1">#REF!,#REF!,#REF!,#REF!,#REF!,#REF!,#REF!,#REF!,#REF!,#REF!,#REF!,#REF!,#REF!,#REF!</definedName>
    <definedName name="__APW_RESTORE_DATA41__" localSheetId="4" hidden="1">#REF!,#REF!,#REF!,#REF!,#REF!,#REF!,#REF!,#REF!,#REF!,#REF!,#REF!,#REF!,#REF!,#REF!</definedName>
    <definedName name="__APW_RESTORE_DATA41__" localSheetId="9" hidden="1">#REF!,#REF!,#REF!,#REF!,#REF!,#REF!,#REF!,#REF!,#REF!,#REF!,#REF!,#REF!,#REF!,#REF!</definedName>
    <definedName name="__APW_RESTORE_DATA41__" localSheetId="3" hidden="1">#REF!,#REF!,#REF!,#REF!,#REF!,#REF!,#REF!,#REF!,#REF!,#REF!,#REF!,#REF!,#REF!,#REF!</definedName>
    <definedName name="__APW_RESTORE_DATA41__" localSheetId="8" hidden="1">#REF!,#REF!,#REF!,#REF!,#REF!,#REF!,#REF!,#REF!,#REF!,#REF!,#REF!,#REF!,#REF!,#REF!</definedName>
    <definedName name="__APW_RESTORE_DATA41__" localSheetId="2" hidden="1">#REF!,#REF!,#REF!,#REF!,#REF!,#REF!,#REF!,#REF!,#REF!,#REF!,#REF!,#REF!,#REF!,#REF!</definedName>
    <definedName name="__APW_RESTORE_DATA41__" localSheetId="7" hidden="1">#REF!,#REF!,#REF!,#REF!,#REF!,#REF!,#REF!,#REF!,#REF!,#REF!,#REF!,#REF!,#REF!,#REF!</definedName>
    <definedName name="__APW_RESTORE_DATA41__" localSheetId="16" hidden="1">#REF!,#REF!,#REF!,#REF!,#REF!,#REF!,#REF!,#REF!,#REF!,#REF!,#REF!,#REF!,#REF!,#REF!</definedName>
    <definedName name="__APW_RESTORE_DATA41__" localSheetId="14" hidden="1">#REF!,#REF!,#REF!,#REF!,#REF!,#REF!,#REF!,#REF!,#REF!,#REF!,#REF!,#REF!,#REF!,#REF!</definedName>
    <definedName name="__APW_RESTORE_DATA41__" localSheetId="15" hidden="1">#REF!,#REF!,#REF!,#REF!,#REF!,#REF!,#REF!,#REF!,#REF!,#REF!,#REF!,#REF!,#REF!,#REF!</definedName>
    <definedName name="__APW_RESTORE_DATA41__" localSheetId="1" hidden="1">#REF!,#REF!,#REF!,#REF!,#REF!,#REF!,#REF!,#REF!,#REF!,#REF!,#REF!,#REF!,#REF!,#REF!</definedName>
    <definedName name="__APW_RESTORE_DATA41__" localSheetId="6" hidden="1">#REF!,#REF!,#REF!,#REF!,#REF!,#REF!,#REF!,#REF!,#REF!,#REF!,#REF!,#REF!,#REF!,#REF!</definedName>
    <definedName name="__APW_RESTORE_DATA41__" hidden="1">#REF!,#REF!,#REF!,#REF!,#REF!,#REF!,#REF!,#REF!,#REF!,#REF!,#REF!,#REF!,#REF!,#REF!</definedName>
    <definedName name="__APW_RESTORE_DATA42__" localSheetId="5" hidden="1">#REF!,#REF!,#REF!,#REF!,#REF!,#REF!,#REF!,#REF!,#REF!,#REF!,#REF!,#REF!,#REF!,#REF!</definedName>
    <definedName name="__APW_RESTORE_DATA42__" localSheetId="10" hidden="1">#REF!,#REF!,#REF!,#REF!,#REF!,#REF!,#REF!,#REF!,#REF!,#REF!,#REF!,#REF!,#REF!,#REF!</definedName>
    <definedName name="__APW_RESTORE_DATA42__" localSheetId="11" hidden="1">#REF!,#REF!,#REF!,#REF!,#REF!,#REF!,#REF!,#REF!,#REF!,#REF!,#REF!,#REF!,#REF!,#REF!</definedName>
    <definedName name="__APW_RESTORE_DATA42__" localSheetId="4" hidden="1">#REF!,#REF!,#REF!,#REF!,#REF!,#REF!,#REF!,#REF!,#REF!,#REF!,#REF!,#REF!,#REF!,#REF!</definedName>
    <definedName name="__APW_RESTORE_DATA42__" localSheetId="9" hidden="1">#REF!,#REF!,#REF!,#REF!,#REF!,#REF!,#REF!,#REF!,#REF!,#REF!,#REF!,#REF!,#REF!,#REF!</definedName>
    <definedName name="__APW_RESTORE_DATA42__" localSheetId="3" hidden="1">#REF!,#REF!,#REF!,#REF!,#REF!,#REF!,#REF!,#REF!,#REF!,#REF!,#REF!,#REF!,#REF!,#REF!</definedName>
    <definedName name="__APW_RESTORE_DATA42__" localSheetId="8" hidden="1">#REF!,#REF!,#REF!,#REF!,#REF!,#REF!,#REF!,#REF!,#REF!,#REF!,#REF!,#REF!,#REF!,#REF!</definedName>
    <definedName name="__APW_RESTORE_DATA42__" localSheetId="2" hidden="1">#REF!,#REF!,#REF!,#REF!,#REF!,#REF!,#REF!,#REF!,#REF!,#REF!,#REF!,#REF!,#REF!,#REF!</definedName>
    <definedName name="__APW_RESTORE_DATA42__" localSheetId="7" hidden="1">#REF!,#REF!,#REF!,#REF!,#REF!,#REF!,#REF!,#REF!,#REF!,#REF!,#REF!,#REF!,#REF!,#REF!</definedName>
    <definedName name="__APW_RESTORE_DATA42__" localSheetId="16" hidden="1">#REF!,#REF!,#REF!,#REF!,#REF!,#REF!,#REF!,#REF!,#REF!,#REF!,#REF!,#REF!,#REF!,#REF!</definedName>
    <definedName name="__APW_RESTORE_DATA42__" localSheetId="14" hidden="1">#REF!,#REF!,#REF!,#REF!,#REF!,#REF!,#REF!,#REF!,#REF!,#REF!,#REF!,#REF!,#REF!,#REF!</definedName>
    <definedName name="__APW_RESTORE_DATA42__" localSheetId="15" hidden="1">#REF!,#REF!,#REF!,#REF!,#REF!,#REF!,#REF!,#REF!,#REF!,#REF!,#REF!,#REF!,#REF!,#REF!</definedName>
    <definedName name="__APW_RESTORE_DATA42__" localSheetId="1" hidden="1">#REF!,#REF!,#REF!,#REF!,#REF!,#REF!,#REF!,#REF!,#REF!,#REF!,#REF!,#REF!,#REF!,#REF!</definedName>
    <definedName name="__APW_RESTORE_DATA42__" localSheetId="6" hidden="1">#REF!,#REF!,#REF!,#REF!,#REF!,#REF!,#REF!,#REF!,#REF!,#REF!,#REF!,#REF!,#REF!,#REF!</definedName>
    <definedName name="__APW_RESTORE_DATA42__" hidden="1">#REF!,#REF!,#REF!,#REF!,#REF!,#REF!,#REF!,#REF!,#REF!,#REF!,#REF!,#REF!,#REF!,#REF!</definedName>
    <definedName name="__APW_RESTORE_DATA43__" localSheetId="5" hidden="1">#REF!,#REF!,#REF!,#REF!,#REF!,#REF!,#REF!,#REF!,#REF!,#REF!,#REF!,#REF!,#REF!,#REF!</definedName>
    <definedName name="__APW_RESTORE_DATA43__" localSheetId="10" hidden="1">#REF!,#REF!,#REF!,#REF!,#REF!,#REF!,#REF!,#REF!,#REF!,#REF!,#REF!,#REF!,#REF!,#REF!</definedName>
    <definedName name="__APW_RESTORE_DATA43__" localSheetId="11" hidden="1">#REF!,#REF!,#REF!,#REF!,#REF!,#REF!,#REF!,#REF!,#REF!,#REF!,#REF!,#REF!,#REF!,#REF!</definedName>
    <definedName name="__APW_RESTORE_DATA43__" localSheetId="4" hidden="1">#REF!,#REF!,#REF!,#REF!,#REF!,#REF!,#REF!,#REF!,#REF!,#REF!,#REF!,#REF!,#REF!,#REF!</definedName>
    <definedName name="__APW_RESTORE_DATA43__" localSheetId="9" hidden="1">#REF!,#REF!,#REF!,#REF!,#REF!,#REF!,#REF!,#REF!,#REF!,#REF!,#REF!,#REF!,#REF!,#REF!</definedName>
    <definedName name="__APW_RESTORE_DATA43__" localSheetId="3" hidden="1">#REF!,#REF!,#REF!,#REF!,#REF!,#REF!,#REF!,#REF!,#REF!,#REF!,#REF!,#REF!,#REF!,#REF!</definedName>
    <definedName name="__APW_RESTORE_DATA43__" localSheetId="8" hidden="1">#REF!,#REF!,#REF!,#REF!,#REF!,#REF!,#REF!,#REF!,#REF!,#REF!,#REF!,#REF!,#REF!,#REF!</definedName>
    <definedName name="__APW_RESTORE_DATA43__" localSheetId="2" hidden="1">#REF!,#REF!,#REF!,#REF!,#REF!,#REF!,#REF!,#REF!,#REF!,#REF!,#REF!,#REF!,#REF!,#REF!</definedName>
    <definedName name="__APW_RESTORE_DATA43__" localSheetId="7" hidden="1">#REF!,#REF!,#REF!,#REF!,#REF!,#REF!,#REF!,#REF!,#REF!,#REF!,#REF!,#REF!,#REF!,#REF!</definedName>
    <definedName name="__APW_RESTORE_DATA43__" localSheetId="16" hidden="1">#REF!,#REF!,#REF!,#REF!,#REF!,#REF!,#REF!,#REF!,#REF!,#REF!,#REF!,#REF!,#REF!,#REF!</definedName>
    <definedName name="__APW_RESTORE_DATA43__" localSheetId="14" hidden="1">#REF!,#REF!,#REF!,#REF!,#REF!,#REF!,#REF!,#REF!,#REF!,#REF!,#REF!,#REF!,#REF!,#REF!</definedName>
    <definedName name="__APW_RESTORE_DATA43__" localSheetId="15" hidden="1">#REF!,#REF!,#REF!,#REF!,#REF!,#REF!,#REF!,#REF!,#REF!,#REF!,#REF!,#REF!,#REF!,#REF!</definedName>
    <definedName name="__APW_RESTORE_DATA43__" localSheetId="1" hidden="1">#REF!,#REF!,#REF!,#REF!,#REF!,#REF!,#REF!,#REF!,#REF!,#REF!,#REF!,#REF!,#REF!,#REF!</definedName>
    <definedName name="__APW_RESTORE_DATA43__" localSheetId="6" hidden="1">#REF!,#REF!,#REF!,#REF!,#REF!,#REF!,#REF!,#REF!,#REF!,#REF!,#REF!,#REF!,#REF!,#REF!</definedName>
    <definedName name="__APW_RESTORE_DATA43__" hidden="1">#REF!,#REF!,#REF!,#REF!,#REF!,#REF!,#REF!,#REF!,#REF!,#REF!,#REF!,#REF!,#REF!,#REF!</definedName>
    <definedName name="__APW_RESTORE_DATA44__" localSheetId="5" hidden="1">#REF!,#REF!,#REF!,#REF!,#REF!,#REF!,#REF!,#REF!,#REF!,#REF!,#REF!,#REF!,#REF!,#REF!</definedName>
    <definedName name="__APW_RESTORE_DATA44__" localSheetId="10" hidden="1">#REF!,#REF!,#REF!,#REF!,#REF!,#REF!,#REF!,#REF!,#REF!,#REF!,#REF!,#REF!,#REF!,#REF!</definedName>
    <definedName name="__APW_RESTORE_DATA44__" localSheetId="11" hidden="1">#REF!,#REF!,#REF!,#REF!,#REF!,#REF!,#REF!,#REF!,#REF!,#REF!,#REF!,#REF!,#REF!,#REF!</definedName>
    <definedName name="__APW_RESTORE_DATA44__" localSheetId="4" hidden="1">#REF!,#REF!,#REF!,#REF!,#REF!,#REF!,#REF!,#REF!,#REF!,#REF!,#REF!,#REF!,#REF!,#REF!</definedName>
    <definedName name="__APW_RESTORE_DATA44__" localSheetId="9" hidden="1">#REF!,#REF!,#REF!,#REF!,#REF!,#REF!,#REF!,#REF!,#REF!,#REF!,#REF!,#REF!,#REF!,#REF!</definedName>
    <definedName name="__APW_RESTORE_DATA44__" localSheetId="3" hidden="1">#REF!,#REF!,#REF!,#REF!,#REF!,#REF!,#REF!,#REF!,#REF!,#REF!,#REF!,#REF!,#REF!,#REF!</definedName>
    <definedName name="__APW_RESTORE_DATA44__" localSheetId="8" hidden="1">#REF!,#REF!,#REF!,#REF!,#REF!,#REF!,#REF!,#REF!,#REF!,#REF!,#REF!,#REF!,#REF!,#REF!</definedName>
    <definedName name="__APW_RESTORE_DATA44__" localSheetId="2" hidden="1">#REF!,#REF!,#REF!,#REF!,#REF!,#REF!,#REF!,#REF!,#REF!,#REF!,#REF!,#REF!,#REF!,#REF!</definedName>
    <definedName name="__APW_RESTORE_DATA44__" localSheetId="7" hidden="1">#REF!,#REF!,#REF!,#REF!,#REF!,#REF!,#REF!,#REF!,#REF!,#REF!,#REF!,#REF!,#REF!,#REF!</definedName>
    <definedName name="__APW_RESTORE_DATA44__" localSheetId="16" hidden="1">#REF!,#REF!,#REF!,#REF!,#REF!,#REF!,#REF!,#REF!,#REF!,#REF!,#REF!,#REF!,#REF!,#REF!</definedName>
    <definedName name="__APW_RESTORE_DATA44__" localSheetId="14" hidden="1">#REF!,#REF!,#REF!,#REF!,#REF!,#REF!,#REF!,#REF!,#REF!,#REF!,#REF!,#REF!,#REF!,#REF!</definedName>
    <definedName name="__APW_RESTORE_DATA44__" localSheetId="15" hidden="1">#REF!,#REF!,#REF!,#REF!,#REF!,#REF!,#REF!,#REF!,#REF!,#REF!,#REF!,#REF!,#REF!,#REF!</definedName>
    <definedName name="__APW_RESTORE_DATA44__" localSheetId="1" hidden="1">#REF!,#REF!,#REF!,#REF!,#REF!,#REF!,#REF!,#REF!,#REF!,#REF!,#REF!,#REF!,#REF!,#REF!</definedName>
    <definedName name="__APW_RESTORE_DATA44__" localSheetId="6" hidden="1">#REF!,#REF!,#REF!,#REF!,#REF!,#REF!,#REF!,#REF!,#REF!,#REF!,#REF!,#REF!,#REF!,#REF!</definedName>
    <definedName name="__APW_RESTORE_DATA44__" hidden="1">#REF!,#REF!,#REF!,#REF!,#REF!,#REF!,#REF!,#REF!,#REF!,#REF!,#REF!,#REF!,#REF!,#REF!</definedName>
    <definedName name="__APW_RESTORE_DATA45__" localSheetId="5" hidden="1">#REF!,#REF!,#REF!,#REF!,#REF!,#REF!,#REF!,#REF!,#REF!,#REF!,#REF!,#REF!,#REF!,#REF!</definedName>
    <definedName name="__APW_RESTORE_DATA45__" localSheetId="10" hidden="1">#REF!,#REF!,#REF!,#REF!,#REF!,#REF!,#REF!,#REF!,#REF!,#REF!,#REF!,#REF!,#REF!,#REF!</definedName>
    <definedName name="__APW_RESTORE_DATA45__" localSheetId="11" hidden="1">#REF!,#REF!,#REF!,#REF!,#REF!,#REF!,#REF!,#REF!,#REF!,#REF!,#REF!,#REF!,#REF!,#REF!</definedName>
    <definedName name="__APW_RESTORE_DATA45__" localSheetId="4" hidden="1">#REF!,#REF!,#REF!,#REF!,#REF!,#REF!,#REF!,#REF!,#REF!,#REF!,#REF!,#REF!,#REF!,#REF!</definedName>
    <definedName name="__APW_RESTORE_DATA45__" localSheetId="9" hidden="1">#REF!,#REF!,#REF!,#REF!,#REF!,#REF!,#REF!,#REF!,#REF!,#REF!,#REF!,#REF!,#REF!,#REF!</definedName>
    <definedName name="__APW_RESTORE_DATA45__" localSheetId="3" hidden="1">#REF!,#REF!,#REF!,#REF!,#REF!,#REF!,#REF!,#REF!,#REF!,#REF!,#REF!,#REF!,#REF!,#REF!</definedName>
    <definedName name="__APW_RESTORE_DATA45__" localSheetId="8" hidden="1">#REF!,#REF!,#REF!,#REF!,#REF!,#REF!,#REF!,#REF!,#REF!,#REF!,#REF!,#REF!,#REF!,#REF!</definedName>
    <definedName name="__APW_RESTORE_DATA45__" localSheetId="2" hidden="1">#REF!,#REF!,#REF!,#REF!,#REF!,#REF!,#REF!,#REF!,#REF!,#REF!,#REF!,#REF!,#REF!,#REF!</definedName>
    <definedName name="__APW_RESTORE_DATA45__" localSheetId="7" hidden="1">#REF!,#REF!,#REF!,#REF!,#REF!,#REF!,#REF!,#REF!,#REF!,#REF!,#REF!,#REF!,#REF!,#REF!</definedName>
    <definedName name="__APW_RESTORE_DATA45__" localSheetId="16" hidden="1">#REF!,#REF!,#REF!,#REF!,#REF!,#REF!,#REF!,#REF!,#REF!,#REF!,#REF!,#REF!,#REF!,#REF!</definedName>
    <definedName name="__APW_RESTORE_DATA45__" localSheetId="14" hidden="1">#REF!,#REF!,#REF!,#REF!,#REF!,#REF!,#REF!,#REF!,#REF!,#REF!,#REF!,#REF!,#REF!,#REF!</definedName>
    <definedName name="__APW_RESTORE_DATA45__" localSheetId="15" hidden="1">#REF!,#REF!,#REF!,#REF!,#REF!,#REF!,#REF!,#REF!,#REF!,#REF!,#REF!,#REF!,#REF!,#REF!</definedName>
    <definedName name="__APW_RESTORE_DATA45__" localSheetId="1" hidden="1">#REF!,#REF!,#REF!,#REF!,#REF!,#REF!,#REF!,#REF!,#REF!,#REF!,#REF!,#REF!,#REF!,#REF!</definedName>
    <definedName name="__APW_RESTORE_DATA45__" localSheetId="6" hidden="1">#REF!,#REF!,#REF!,#REF!,#REF!,#REF!,#REF!,#REF!,#REF!,#REF!,#REF!,#REF!,#REF!,#REF!</definedName>
    <definedName name="__APW_RESTORE_DATA45__" hidden="1">#REF!,#REF!,#REF!,#REF!,#REF!,#REF!,#REF!,#REF!,#REF!,#REF!,#REF!,#REF!,#REF!,#REF!</definedName>
    <definedName name="__APW_RESTORE_DATA46__" localSheetId="5" hidden="1">#REF!,#REF!,#REF!,#REF!,#REF!,#REF!,#REF!,#REF!,#REF!,#REF!,#REF!,#REF!,#REF!,#REF!</definedName>
    <definedName name="__APW_RESTORE_DATA46__" localSheetId="10" hidden="1">#REF!,#REF!,#REF!,#REF!,#REF!,#REF!,#REF!,#REF!,#REF!,#REF!,#REF!,#REF!,#REF!,#REF!</definedName>
    <definedName name="__APW_RESTORE_DATA46__" localSheetId="11" hidden="1">#REF!,#REF!,#REF!,#REF!,#REF!,#REF!,#REF!,#REF!,#REF!,#REF!,#REF!,#REF!,#REF!,#REF!</definedName>
    <definedName name="__APW_RESTORE_DATA46__" localSheetId="4" hidden="1">#REF!,#REF!,#REF!,#REF!,#REF!,#REF!,#REF!,#REF!,#REF!,#REF!,#REF!,#REF!,#REF!,#REF!</definedName>
    <definedName name="__APW_RESTORE_DATA46__" localSheetId="9" hidden="1">#REF!,#REF!,#REF!,#REF!,#REF!,#REF!,#REF!,#REF!,#REF!,#REF!,#REF!,#REF!,#REF!,#REF!</definedName>
    <definedName name="__APW_RESTORE_DATA46__" localSheetId="3" hidden="1">#REF!,#REF!,#REF!,#REF!,#REF!,#REF!,#REF!,#REF!,#REF!,#REF!,#REF!,#REF!,#REF!,#REF!</definedName>
    <definedName name="__APW_RESTORE_DATA46__" localSheetId="8" hidden="1">#REF!,#REF!,#REF!,#REF!,#REF!,#REF!,#REF!,#REF!,#REF!,#REF!,#REF!,#REF!,#REF!,#REF!</definedName>
    <definedName name="__APW_RESTORE_DATA46__" localSheetId="2" hidden="1">#REF!,#REF!,#REF!,#REF!,#REF!,#REF!,#REF!,#REF!,#REF!,#REF!,#REF!,#REF!,#REF!,#REF!</definedName>
    <definedName name="__APW_RESTORE_DATA46__" localSheetId="7" hidden="1">#REF!,#REF!,#REF!,#REF!,#REF!,#REF!,#REF!,#REF!,#REF!,#REF!,#REF!,#REF!,#REF!,#REF!</definedName>
    <definedName name="__APW_RESTORE_DATA46__" localSheetId="16" hidden="1">#REF!,#REF!,#REF!,#REF!,#REF!,#REF!,#REF!,#REF!,#REF!,#REF!,#REF!,#REF!,#REF!,#REF!</definedName>
    <definedName name="__APW_RESTORE_DATA46__" localSheetId="14" hidden="1">#REF!,#REF!,#REF!,#REF!,#REF!,#REF!,#REF!,#REF!,#REF!,#REF!,#REF!,#REF!,#REF!,#REF!</definedName>
    <definedName name="__APW_RESTORE_DATA46__" localSheetId="15" hidden="1">#REF!,#REF!,#REF!,#REF!,#REF!,#REF!,#REF!,#REF!,#REF!,#REF!,#REF!,#REF!,#REF!,#REF!</definedName>
    <definedName name="__APW_RESTORE_DATA46__" localSheetId="1" hidden="1">#REF!,#REF!,#REF!,#REF!,#REF!,#REF!,#REF!,#REF!,#REF!,#REF!,#REF!,#REF!,#REF!,#REF!</definedName>
    <definedName name="__APW_RESTORE_DATA46__" localSheetId="6" hidden="1">#REF!,#REF!,#REF!,#REF!,#REF!,#REF!,#REF!,#REF!,#REF!,#REF!,#REF!,#REF!,#REF!,#REF!</definedName>
    <definedName name="__APW_RESTORE_DATA46__" hidden="1">#REF!,#REF!,#REF!,#REF!,#REF!,#REF!,#REF!,#REF!,#REF!,#REF!,#REF!,#REF!,#REF!,#REF!</definedName>
    <definedName name="__APW_RESTORE_DATA47__" localSheetId="5" hidden="1">#REF!,#REF!,#REF!,#REF!,#REF!,#REF!,#REF!,#REF!,#REF!,#REF!,#REF!,#REF!,#REF!,#REF!</definedName>
    <definedName name="__APW_RESTORE_DATA47__" localSheetId="10" hidden="1">#REF!,#REF!,#REF!,#REF!,#REF!,#REF!,#REF!,#REF!,#REF!,#REF!,#REF!,#REF!,#REF!,#REF!</definedName>
    <definedName name="__APW_RESTORE_DATA47__" localSheetId="11" hidden="1">#REF!,#REF!,#REF!,#REF!,#REF!,#REF!,#REF!,#REF!,#REF!,#REF!,#REF!,#REF!,#REF!,#REF!</definedName>
    <definedName name="__APW_RESTORE_DATA47__" localSheetId="4" hidden="1">#REF!,#REF!,#REF!,#REF!,#REF!,#REF!,#REF!,#REF!,#REF!,#REF!,#REF!,#REF!,#REF!,#REF!</definedName>
    <definedName name="__APW_RESTORE_DATA47__" localSheetId="9" hidden="1">#REF!,#REF!,#REF!,#REF!,#REF!,#REF!,#REF!,#REF!,#REF!,#REF!,#REF!,#REF!,#REF!,#REF!</definedName>
    <definedName name="__APW_RESTORE_DATA47__" localSheetId="3" hidden="1">#REF!,#REF!,#REF!,#REF!,#REF!,#REF!,#REF!,#REF!,#REF!,#REF!,#REF!,#REF!,#REF!,#REF!</definedName>
    <definedName name="__APW_RESTORE_DATA47__" localSheetId="8" hidden="1">#REF!,#REF!,#REF!,#REF!,#REF!,#REF!,#REF!,#REF!,#REF!,#REF!,#REF!,#REF!,#REF!,#REF!</definedName>
    <definedName name="__APW_RESTORE_DATA47__" localSheetId="2" hidden="1">#REF!,#REF!,#REF!,#REF!,#REF!,#REF!,#REF!,#REF!,#REF!,#REF!,#REF!,#REF!,#REF!,#REF!</definedName>
    <definedName name="__APW_RESTORE_DATA47__" localSheetId="7" hidden="1">#REF!,#REF!,#REF!,#REF!,#REF!,#REF!,#REF!,#REF!,#REF!,#REF!,#REF!,#REF!,#REF!,#REF!</definedName>
    <definedName name="__APW_RESTORE_DATA47__" localSheetId="16" hidden="1">#REF!,#REF!,#REF!,#REF!,#REF!,#REF!,#REF!,#REF!,#REF!,#REF!,#REF!,#REF!,#REF!,#REF!</definedName>
    <definedName name="__APW_RESTORE_DATA47__" localSheetId="14" hidden="1">#REF!,#REF!,#REF!,#REF!,#REF!,#REF!,#REF!,#REF!,#REF!,#REF!,#REF!,#REF!,#REF!,#REF!</definedName>
    <definedName name="__APW_RESTORE_DATA47__" localSheetId="15" hidden="1">#REF!,#REF!,#REF!,#REF!,#REF!,#REF!,#REF!,#REF!,#REF!,#REF!,#REF!,#REF!,#REF!,#REF!</definedName>
    <definedName name="__APW_RESTORE_DATA47__" localSheetId="1" hidden="1">#REF!,#REF!,#REF!,#REF!,#REF!,#REF!,#REF!,#REF!,#REF!,#REF!,#REF!,#REF!,#REF!,#REF!</definedName>
    <definedName name="__APW_RESTORE_DATA47__" localSheetId="6" hidden="1">#REF!,#REF!,#REF!,#REF!,#REF!,#REF!,#REF!,#REF!,#REF!,#REF!,#REF!,#REF!,#REF!,#REF!</definedName>
    <definedName name="__APW_RESTORE_DATA47__" hidden="1">#REF!,#REF!,#REF!,#REF!,#REF!,#REF!,#REF!,#REF!,#REF!,#REF!,#REF!,#REF!,#REF!,#REF!</definedName>
    <definedName name="__APW_RESTORE_DATA48__" localSheetId="5" hidden="1">#REF!,#REF!,#REF!,#REF!,#REF!,#REF!,#REF!,#REF!,#REF!,#REF!,#REF!,#REF!,#REF!,#REF!</definedName>
    <definedName name="__APW_RESTORE_DATA48__" localSheetId="10" hidden="1">#REF!,#REF!,#REF!,#REF!,#REF!,#REF!,#REF!,#REF!,#REF!,#REF!,#REF!,#REF!,#REF!,#REF!</definedName>
    <definedName name="__APW_RESTORE_DATA48__" localSheetId="11" hidden="1">#REF!,#REF!,#REF!,#REF!,#REF!,#REF!,#REF!,#REF!,#REF!,#REF!,#REF!,#REF!,#REF!,#REF!</definedName>
    <definedName name="__APW_RESTORE_DATA48__" localSheetId="4" hidden="1">#REF!,#REF!,#REF!,#REF!,#REF!,#REF!,#REF!,#REF!,#REF!,#REF!,#REF!,#REF!,#REF!,#REF!</definedName>
    <definedName name="__APW_RESTORE_DATA48__" localSheetId="9" hidden="1">#REF!,#REF!,#REF!,#REF!,#REF!,#REF!,#REF!,#REF!,#REF!,#REF!,#REF!,#REF!,#REF!,#REF!</definedName>
    <definedName name="__APW_RESTORE_DATA48__" localSheetId="3" hidden="1">#REF!,#REF!,#REF!,#REF!,#REF!,#REF!,#REF!,#REF!,#REF!,#REF!,#REF!,#REF!,#REF!,#REF!</definedName>
    <definedName name="__APW_RESTORE_DATA48__" localSheetId="8" hidden="1">#REF!,#REF!,#REF!,#REF!,#REF!,#REF!,#REF!,#REF!,#REF!,#REF!,#REF!,#REF!,#REF!,#REF!</definedName>
    <definedName name="__APW_RESTORE_DATA48__" localSheetId="2" hidden="1">#REF!,#REF!,#REF!,#REF!,#REF!,#REF!,#REF!,#REF!,#REF!,#REF!,#REF!,#REF!,#REF!,#REF!</definedName>
    <definedName name="__APW_RESTORE_DATA48__" localSheetId="7" hidden="1">#REF!,#REF!,#REF!,#REF!,#REF!,#REF!,#REF!,#REF!,#REF!,#REF!,#REF!,#REF!,#REF!,#REF!</definedName>
    <definedName name="__APW_RESTORE_DATA48__" localSheetId="16" hidden="1">#REF!,#REF!,#REF!,#REF!,#REF!,#REF!,#REF!,#REF!,#REF!,#REF!,#REF!,#REF!,#REF!,#REF!</definedName>
    <definedName name="__APW_RESTORE_DATA48__" localSheetId="14" hidden="1">#REF!,#REF!,#REF!,#REF!,#REF!,#REF!,#REF!,#REF!,#REF!,#REF!,#REF!,#REF!,#REF!,#REF!</definedName>
    <definedName name="__APW_RESTORE_DATA48__" localSheetId="15" hidden="1">#REF!,#REF!,#REF!,#REF!,#REF!,#REF!,#REF!,#REF!,#REF!,#REF!,#REF!,#REF!,#REF!,#REF!</definedName>
    <definedName name="__APW_RESTORE_DATA48__" localSheetId="1" hidden="1">#REF!,#REF!,#REF!,#REF!,#REF!,#REF!,#REF!,#REF!,#REF!,#REF!,#REF!,#REF!,#REF!,#REF!</definedName>
    <definedName name="__APW_RESTORE_DATA48__" localSheetId="6" hidden="1">#REF!,#REF!,#REF!,#REF!,#REF!,#REF!,#REF!,#REF!,#REF!,#REF!,#REF!,#REF!,#REF!,#REF!</definedName>
    <definedName name="__APW_RESTORE_DATA48__" hidden="1">#REF!,#REF!,#REF!,#REF!,#REF!,#REF!,#REF!,#REF!,#REF!,#REF!,#REF!,#REF!,#REF!,#REF!</definedName>
    <definedName name="__APW_RESTORE_DATA49__" localSheetId="5" hidden="1">#REF!,#REF!,#REF!,#REF!,#REF!,#REF!,#REF!,#REF!,#REF!,#REF!,#REF!,#REF!,#REF!,#REF!</definedName>
    <definedName name="__APW_RESTORE_DATA49__" localSheetId="10" hidden="1">#REF!,#REF!,#REF!,#REF!,#REF!,#REF!,#REF!,#REF!,#REF!,#REF!,#REF!,#REF!,#REF!,#REF!</definedName>
    <definedName name="__APW_RESTORE_DATA49__" localSheetId="11" hidden="1">#REF!,#REF!,#REF!,#REF!,#REF!,#REF!,#REF!,#REF!,#REF!,#REF!,#REF!,#REF!,#REF!,#REF!</definedName>
    <definedName name="__APW_RESTORE_DATA49__" localSheetId="4" hidden="1">#REF!,#REF!,#REF!,#REF!,#REF!,#REF!,#REF!,#REF!,#REF!,#REF!,#REF!,#REF!,#REF!,#REF!</definedName>
    <definedName name="__APW_RESTORE_DATA49__" localSheetId="9" hidden="1">#REF!,#REF!,#REF!,#REF!,#REF!,#REF!,#REF!,#REF!,#REF!,#REF!,#REF!,#REF!,#REF!,#REF!</definedName>
    <definedName name="__APW_RESTORE_DATA49__" localSheetId="3" hidden="1">#REF!,#REF!,#REF!,#REF!,#REF!,#REF!,#REF!,#REF!,#REF!,#REF!,#REF!,#REF!,#REF!,#REF!</definedName>
    <definedName name="__APW_RESTORE_DATA49__" localSheetId="8" hidden="1">#REF!,#REF!,#REF!,#REF!,#REF!,#REF!,#REF!,#REF!,#REF!,#REF!,#REF!,#REF!,#REF!,#REF!</definedName>
    <definedName name="__APW_RESTORE_DATA49__" localSheetId="2" hidden="1">#REF!,#REF!,#REF!,#REF!,#REF!,#REF!,#REF!,#REF!,#REF!,#REF!,#REF!,#REF!,#REF!,#REF!</definedName>
    <definedName name="__APW_RESTORE_DATA49__" localSheetId="7" hidden="1">#REF!,#REF!,#REF!,#REF!,#REF!,#REF!,#REF!,#REF!,#REF!,#REF!,#REF!,#REF!,#REF!,#REF!</definedName>
    <definedName name="__APW_RESTORE_DATA49__" localSheetId="16" hidden="1">#REF!,#REF!,#REF!,#REF!,#REF!,#REF!,#REF!,#REF!,#REF!,#REF!,#REF!,#REF!,#REF!,#REF!</definedName>
    <definedName name="__APW_RESTORE_DATA49__" localSheetId="14" hidden="1">#REF!,#REF!,#REF!,#REF!,#REF!,#REF!,#REF!,#REF!,#REF!,#REF!,#REF!,#REF!,#REF!,#REF!</definedName>
    <definedName name="__APW_RESTORE_DATA49__" localSheetId="15" hidden="1">#REF!,#REF!,#REF!,#REF!,#REF!,#REF!,#REF!,#REF!,#REF!,#REF!,#REF!,#REF!,#REF!,#REF!</definedName>
    <definedName name="__APW_RESTORE_DATA49__" localSheetId="1" hidden="1">#REF!,#REF!,#REF!,#REF!,#REF!,#REF!,#REF!,#REF!,#REF!,#REF!,#REF!,#REF!,#REF!,#REF!</definedName>
    <definedName name="__APW_RESTORE_DATA49__" localSheetId="6" hidden="1">#REF!,#REF!,#REF!,#REF!,#REF!,#REF!,#REF!,#REF!,#REF!,#REF!,#REF!,#REF!,#REF!,#REF!</definedName>
    <definedName name="__APW_RESTORE_DATA49__" hidden="1">#REF!,#REF!,#REF!,#REF!,#REF!,#REF!,#REF!,#REF!,#REF!,#REF!,#REF!,#REF!,#REF!,#REF!</definedName>
    <definedName name="__APW_RESTORE_DATA5__" localSheetId="5" hidden="1">#REF!,#REF!,#REF!,#REF!,#REF!,#REF!,#REF!,#REF!,#REF!,#REF!,#REF!,#REF!,#REF!,#REF!,#REF!</definedName>
    <definedName name="__APW_RESTORE_DATA5__" localSheetId="10" hidden="1">#REF!,#REF!,#REF!,#REF!,#REF!,#REF!,#REF!,#REF!,#REF!,#REF!,#REF!,#REF!,#REF!,#REF!,#REF!</definedName>
    <definedName name="__APW_RESTORE_DATA5__" localSheetId="11" hidden="1">#REF!,#REF!,#REF!,#REF!,#REF!,#REF!,#REF!,#REF!,#REF!,#REF!,#REF!,#REF!,#REF!,#REF!,#REF!</definedName>
    <definedName name="__APW_RESTORE_DATA5__" localSheetId="4" hidden="1">#REF!,#REF!,#REF!,#REF!,#REF!,#REF!,#REF!,#REF!,#REF!,#REF!,#REF!,#REF!,#REF!,#REF!,#REF!</definedName>
    <definedName name="__APW_RESTORE_DATA5__" localSheetId="9" hidden="1">#REF!,#REF!,#REF!,#REF!,#REF!,#REF!,#REF!,#REF!,#REF!,#REF!,#REF!,#REF!,#REF!,#REF!,#REF!</definedName>
    <definedName name="__APW_RESTORE_DATA5__" localSheetId="3" hidden="1">#REF!,#REF!,#REF!,#REF!,#REF!,#REF!,#REF!,#REF!,#REF!,#REF!,#REF!,#REF!,#REF!,#REF!,#REF!</definedName>
    <definedName name="__APW_RESTORE_DATA5__" localSheetId="8" hidden="1">#REF!,#REF!,#REF!,#REF!,#REF!,#REF!,#REF!,#REF!,#REF!,#REF!,#REF!,#REF!,#REF!,#REF!,#REF!</definedName>
    <definedName name="__APW_RESTORE_DATA5__" localSheetId="2" hidden="1">#REF!,#REF!,#REF!,#REF!,#REF!,#REF!,#REF!,#REF!,#REF!,#REF!,#REF!,#REF!,#REF!,#REF!,#REF!</definedName>
    <definedName name="__APW_RESTORE_DATA5__" localSheetId="7" hidden="1">#REF!,#REF!,#REF!,#REF!,#REF!,#REF!,#REF!,#REF!,#REF!,#REF!,#REF!,#REF!,#REF!,#REF!,#REF!</definedName>
    <definedName name="__APW_RESTORE_DATA5__" localSheetId="16" hidden="1">#REF!,#REF!,#REF!,#REF!,#REF!,#REF!,#REF!,#REF!,#REF!,#REF!,#REF!,#REF!,#REF!,#REF!,#REF!</definedName>
    <definedName name="__APW_RESTORE_DATA5__" localSheetId="14" hidden="1">#REF!,#REF!,#REF!,#REF!,#REF!,#REF!,#REF!,#REF!,#REF!,#REF!,#REF!,#REF!,#REF!,#REF!,#REF!</definedName>
    <definedName name="__APW_RESTORE_DATA5__" localSheetId="15" hidden="1">#REF!,#REF!,#REF!,#REF!,#REF!,#REF!,#REF!,#REF!,#REF!,#REF!,#REF!,#REF!,#REF!,#REF!,#REF!</definedName>
    <definedName name="__APW_RESTORE_DATA5__" localSheetId="1" hidden="1">#REF!,#REF!,#REF!,#REF!,#REF!,#REF!,#REF!,#REF!,#REF!,#REF!,#REF!,#REF!,#REF!,#REF!,#REF!</definedName>
    <definedName name="__APW_RESTORE_DATA5__" localSheetId="6" hidden="1">#REF!,#REF!,#REF!,#REF!,#REF!,#REF!,#REF!,#REF!,#REF!,#REF!,#REF!,#REF!,#REF!,#REF!,#REF!</definedName>
    <definedName name="__APW_RESTORE_DATA5__" hidden="1">#REF!,#REF!,#REF!,#REF!,#REF!,#REF!,#REF!,#REF!,#REF!,#REF!,#REF!,#REF!,#REF!,#REF!,#REF!</definedName>
    <definedName name="__APW_RESTORE_DATA50__" localSheetId="5" hidden="1">#REF!,#REF!,#REF!,#REF!,#REF!,#REF!,#REF!,#REF!,#REF!,#REF!,#REF!,#REF!,#REF!,#REF!</definedName>
    <definedName name="__APW_RESTORE_DATA50__" localSheetId="10" hidden="1">#REF!,#REF!,#REF!,#REF!,#REF!,#REF!,#REF!,#REF!,#REF!,#REF!,#REF!,#REF!,#REF!,#REF!</definedName>
    <definedName name="__APW_RESTORE_DATA50__" localSheetId="11" hidden="1">#REF!,#REF!,#REF!,#REF!,#REF!,#REF!,#REF!,#REF!,#REF!,#REF!,#REF!,#REF!,#REF!,#REF!</definedName>
    <definedName name="__APW_RESTORE_DATA50__" localSheetId="4" hidden="1">#REF!,#REF!,#REF!,#REF!,#REF!,#REF!,#REF!,#REF!,#REF!,#REF!,#REF!,#REF!,#REF!,#REF!</definedName>
    <definedName name="__APW_RESTORE_DATA50__" localSheetId="9" hidden="1">#REF!,#REF!,#REF!,#REF!,#REF!,#REF!,#REF!,#REF!,#REF!,#REF!,#REF!,#REF!,#REF!,#REF!</definedName>
    <definedName name="__APW_RESTORE_DATA50__" localSheetId="3" hidden="1">#REF!,#REF!,#REF!,#REF!,#REF!,#REF!,#REF!,#REF!,#REF!,#REF!,#REF!,#REF!,#REF!,#REF!</definedName>
    <definedName name="__APW_RESTORE_DATA50__" localSheetId="8" hidden="1">#REF!,#REF!,#REF!,#REF!,#REF!,#REF!,#REF!,#REF!,#REF!,#REF!,#REF!,#REF!,#REF!,#REF!</definedName>
    <definedName name="__APW_RESTORE_DATA50__" localSheetId="2" hidden="1">#REF!,#REF!,#REF!,#REF!,#REF!,#REF!,#REF!,#REF!,#REF!,#REF!,#REF!,#REF!,#REF!,#REF!</definedName>
    <definedName name="__APW_RESTORE_DATA50__" localSheetId="7" hidden="1">#REF!,#REF!,#REF!,#REF!,#REF!,#REF!,#REF!,#REF!,#REF!,#REF!,#REF!,#REF!,#REF!,#REF!</definedName>
    <definedName name="__APW_RESTORE_DATA50__" localSheetId="16" hidden="1">#REF!,#REF!,#REF!,#REF!,#REF!,#REF!,#REF!,#REF!,#REF!,#REF!,#REF!,#REF!,#REF!,#REF!</definedName>
    <definedName name="__APW_RESTORE_DATA50__" localSheetId="14" hidden="1">#REF!,#REF!,#REF!,#REF!,#REF!,#REF!,#REF!,#REF!,#REF!,#REF!,#REF!,#REF!,#REF!,#REF!</definedName>
    <definedName name="__APW_RESTORE_DATA50__" localSheetId="15" hidden="1">#REF!,#REF!,#REF!,#REF!,#REF!,#REF!,#REF!,#REF!,#REF!,#REF!,#REF!,#REF!,#REF!,#REF!</definedName>
    <definedName name="__APW_RESTORE_DATA50__" localSheetId="1" hidden="1">#REF!,#REF!,#REF!,#REF!,#REF!,#REF!,#REF!,#REF!,#REF!,#REF!,#REF!,#REF!,#REF!,#REF!</definedName>
    <definedName name="__APW_RESTORE_DATA50__" localSheetId="6" hidden="1">#REF!,#REF!,#REF!,#REF!,#REF!,#REF!,#REF!,#REF!,#REF!,#REF!,#REF!,#REF!,#REF!,#REF!</definedName>
    <definedName name="__APW_RESTORE_DATA50__" hidden="1">#REF!,#REF!,#REF!,#REF!,#REF!,#REF!,#REF!,#REF!,#REF!,#REF!,#REF!,#REF!,#REF!,#REF!</definedName>
    <definedName name="__APW_RESTORE_DATA51__" localSheetId="5" hidden="1">#REF!,#REF!,#REF!,#REF!,#REF!,#REF!,#REF!,#REF!,#REF!,#REF!,#REF!,#REF!,#REF!,#REF!</definedName>
    <definedName name="__APW_RESTORE_DATA51__" localSheetId="10" hidden="1">#REF!,#REF!,#REF!,#REF!,#REF!,#REF!,#REF!,#REF!,#REF!,#REF!,#REF!,#REF!,#REF!,#REF!</definedName>
    <definedName name="__APW_RESTORE_DATA51__" localSheetId="11" hidden="1">#REF!,#REF!,#REF!,#REF!,#REF!,#REF!,#REF!,#REF!,#REF!,#REF!,#REF!,#REF!,#REF!,#REF!</definedName>
    <definedName name="__APW_RESTORE_DATA51__" localSheetId="4" hidden="1">#REF!,#REF!,#REF!,#REF!,#REF!,#REF!,#REF!,#REF!,#REF!,#REF!,#REF!,#REF!,#REF!,#REF!</definedName>
    <definedName name="__APW_RESTORE_DATA51__" localSheetId="9" hidden="1">#REF!,#REF!,#REF!,#REF!,#REF!,#REF!,#REF!,#REF!,#REF!,#REF!,#REF!,#REF!,#REF!,#REF!</definedName>
    <definedName name="__APW_RESTORE_DATA51__" localSheetId="3" hidden="1">#REF!,#REF!,#REF!,#REF!,#REF!,#REF!,#REF!,#REF!,#REF!,#REF!,#REF!,#REF!,#REF!,#REF!</definedName>
    <definedName name="__APW_RESTORE_DATA51__" localSheetId="8" hidden="1">#REF!,#REF!,#REF!,#REF!,#REF!,#REF!,#REF!,#REF!,#REF!,#REF!,#REF!,#REF!,#REF!,#REF!</definedName>
    <definedName name="__APW_RESTORE_DATA51__" localSheetId="2" hidden="1">#REF!,#REF!,#REF!,#REF!,#REF!,#REF!,#REF!,#REF!,#REF!,#REF!,#REF!,#REF!,#REF!,#REF!</definedName>
    <definedName name="__APW_RESTORE_DATA51__" localSheetId="7" hidden="1">#REF!,#REF!,#REF!,#REF!,#REF!,#REF!,#REF!,#REF!,#REF!,#REF!,#REF!,#REF!,#REF!,#REF!</definedName>
    <definedName name="__APW_RESTORE_DATA51__" localSheetId="16" hidden="1">#REF!,#REF!,#REF!,#REF!,#REF!,#REF!,#REF!,#REF!,#REF!,#REF!,#REF!,#REF!,#REF!,#REF!</definedName>
    <definedName name="__APW_RESTORE_DATA51__" localSheetId="14" hidden="1">#REF!,#REF!,#REF!,#REF!,#REF!,#REF!,#REF!,#REF!,#REF!,#REF!,#REF!,#REF!,#REF!,#REF!</definedName>
    <definedName name="__APW_RESTORE_DATA51__" localSheetId="15" hidden="1">#REF!,#REF!,#REF!,#REF!,#REF!,#REF!,#REF!,#REF!,#REF!,#REF!,#REF!,#REF!,#REF!,#REF!</definedName>
    <definedName name="__APW_RESTORE_DATA51__" localSheetId="1" hidden="1">#REF!,#REF!,#REF!,#REF!,#REF!,#REF!,#REF!,#REF!,#REF!,#REF!,#REF!,#REF!,#REF!,#REF!</definedName>
    <definedName name="__APW_RESTORE_DATA51__" localSheetId="6" hidden="1">#REF!,#REF!,#REF!,#REF!,#REF!,#REF!,#REF!,#REF!,#REF!,#REF!,#REF!,#REF!,#REF!,#REF!</definedName>
    <definedName name="__APW_RESTORE_DATA51__" hidden="1">#REF!,#REF!,#REF!,#REF!,#REF!,#REF!,#REF!,#REF!,#REF!,#REF!,#REF!,#REF!,#REF!,#REF!</definedName>
    <definedName name="__APW_RESTORE_DATA52__" localSheetId="5" hidden="1">#REF!,#REF!,#REF!,#REF!,#REF!,#REF!,#REF!,#REF!,#REF!,#REF!,#REF!,#REF!,#REF!,#REF!</definedName>
    <definedName name="__APW_RESTORE_DATA52__" localSheetId="10" hidden="1">#REF!,#REF!,#REF!,#REF!,#REF!,#REF!,#REF!,#REF!,#REF!,#REF!,#REF!,#REF!,#REF!,#REF!</definedName>
    <definedName name="__APW_RESTORE_DATA52__" localSheetId="11" hidden="1">#REF!,#REF!,#REF!,#REF!,#REF!,#REF!,#REF!,#REF!,#REF!,#REF!,#REF!,#REF!,#REF!,#REF!</definedName>
    <definedName name="__APW_RESTORE_DATA52__" localSheetId="4" hidden="1">#REF!,#REF!,#REF!,#REF!,#REF!,#REF!,#REF!,#REF!,#REF!,#REF!,#REF!,#REF!,#REF!,#REF!</definedName>
    <definedName name="__APW_RESTORE_DATA52__" localSheetId="9" hidden="1">#REF!,#REF!,#REF!,#REF!,#REF!,#REF!,#REF!,#REF!,#REF!,#REF!,#REF!,#REF!,#REF!,#REF!</definedName>
    <definedName name="__APW_RESTORE_DATA52__" localSheetId="3" hidden="1">#REF!,#REF!,#REF!,#REF!,#REF!,#REF!,#REF!,#REF!,#REF!,#REF!,#REF!,#REF!,#REF!,#REF!</definedName>
    <definedName name="__APW_RESTORE_DATA52__" localSheetId="8" hidden="1">#REF!,#REF!,#REF!,#REF!,#REF!,#REF!,#REF!,#REF!,#REF!,#REF!,#REF!,#REF!,#REF!,#REF!</definedName>
    <definedName name="__APW_RESTORE_DATA52__" localSheetId="2" hidden="1">#REF!,#REF!,#REF!,#REF!,#REF!,#REF!,#REF!,#REF!,#REF!,#REF!,#REF!,#REF!,#REF!,#REF!</definedName>
    <definedName name="__APW_RESTORE_DATA52__" localSheetId="7" hidden="1">#REF!,#REF!,#REF!,#REF!,#REF!,#REF!,#REF!,#REF!,#REF!,#REF!,#REF!,#REF!,#REF!,#REF!</definedName>
    <definedName name="__APW_RESTORE_DATA52__" localSheetId="16" hidden="1">#REF!,#REF!,#REF!,#REF!,#REF!,#REF!,#REF!,#REF!,#REF!,#REF!,#REF!,#REF!,#REF!,#REF!</definedName>
    <definedName name="__APW_RESTORE_DATA52__" localSheetId="14" hidden="1">#REF!,#REF!,#REF!,#REF!,#REF!,#REF!,#REF!,#REF!,#REF!,#REF!,#REF!,#REF!,#REF!,#REF!</definedName>
    <definedName name="__APW_RESTORE_DATA52__" localSheetId="15" hidden="1">#REF!,#REF!,#REF!,#REF!,#REF!,#REF!,#REF!,#REF!,#REF!,#REF!,#REF!,#REF!,#REF!,#REF!</definedName>
    <definedName name="__APW_RESTORE_DATA52__" localSheetId="1" hidden="1">#REF!,#REF!,#REF!,#REF!,#REF!,#REF!,#REF!,#REF!,#REF!,#REF!,#REF!,#REF!,#REF!,#REF!</definedName>
    <definedName name="__APW_RESTORE_DATA52__" localSheetId="6" hidden="1">#REF!,#REF!,#REF!,#REF!,#REF!,#REF!,#REF!,#REF!,#REF!,#REF!,#REF!,#REF!,#REF!,#REF!</definedName>
    <definedName name="__APW_RESTORE_DATA52__" hidden="1">#REF!,#REF!,#REF!,#REF!,#REF!,#REF!,#REF!,#REF!,#REF!,#REF!,#REF!,#REF!,#REF!,#REF!</definedName>
    <definedName name="__APW_RESTORE_DATA53__" localSheetId="5" hidden="1">#REF!,#REF!,#REF!,#REF!,#REF!,#REF!,#REF!,#REF!,#REF!,#REF!,#REF!,#REF!,#REF!,#REF!</definedName>
    <definedName name="__APW_RESTORE_DATA53__" localSheetId="10" hidden="1">#REF!,#REF!,#REF!,#REF!,#REF!,#REF!,#REF!,#REF!,#REF!,#REF!,#REF!,#REF!,#REF!,#REF!</definedName>
    <definedName name="__APW_RESTORE_DATA53__" localSheetId="11" hidden="1">#REF!,#REF!,#REF!,#REF!,#REF!,#REF!,#REF!,#REF!,#REF!,#REF!,#REF!,#REF!,#REF!,#REF!</definedName>
    <definedName name="__APW_RESTORE_DATA53__" localSheetId="4" hidden="1">#REF!,#REF!,#REF!,#REF!,#REF!,#REF!,#REF!,#REF!,#REF!,#REF!,#REF!,#REF!,#REF!,#REF!</definedName>
    <definedName name="__APW_RESTORE_DATA53__" localSheetId="9" hidden="1">#REF!,#REF!,#REF!,#REF!,#REF!,#REF!,#REF!,#REF!,#REF!,#REF!,#REF!,#REF!,#REF!,#REF!</definedName>
    <definedName name="__APW_RESTORE_DATA53__" localSheetId="3" hidden="1">#REF!,#REF!,#REF!,#REF!,#REF!,#REF!,#REF!,#REF!,#REF!,#REF!,#REF!,#REF!,#REF!,#REF!</definedName>
    <definedName name="__APW_RESTORE_DATA53__" localSheetId="8" hidden="1">#REF!,#REF!,#REF!,#REF!,#REF!,#REF!,#REF!,#REF!,#REF!,#REF!,#REF!,#REF!,#REF!,#REF!</definedName>
    <definedName name="__APW_RESTORE_DATA53__" localSheetId="2" hidden="1">#REF!,#REF!,#REF!,#REF!,#REF!,#REF!,#REF!,#REF!,#REF!,#REF!,#REF!,#REF!,#REF!,#REF!</definedName>
    <definedName name="__APW_RESTORE_DATA53__" localSheetId="7" hidden="1">#REF!,#REF!,#REF!,#REF!,#REF!,#REF!,#REF!,#REF!,#REF!,#REF!,#REF!,#REF!,#REF!,#REF!</definedName>
    <definedName name="__APW_RESTORE_DATA53__" localSheetId="16" hidden="1">#REF!,#REF!,#REF!,#REF!,#REF!,#REF!,#REF!,#REF!,#REF!,#REF!,#REF!,#REF!,#REF!,#REF!</definedName>
    <definedName name="__APW_RESTORE_DATA53__" localSheetId="14" hidden="1">#REF!,#REF!,#REF!,#REF!,#REF!,#REF!,#REF!,#REF!,#REF!,#REF!,#REF!,#REF!,#REF!,#REF!</definedName>
    <definedName name="__APW_RESTORE_DATA53__" localSheetId="15" hidden="1">#REF!,#REF!,#REF!,#REF!,#REF!,#REF!,#REF!,#REF!,#REF!,#REF!,#REF!,#REF!,#REF!,#REF!</definedName>
    <definedName name="__APW_RESTORE_DATA53__" localSheetId="1" hidden="1">#REF!,#REF!,#REF!,#REF!,#REF!,#REF!,#REF!,#REF!,#REF!,#REF!,#REF!,#REF!,#REF!,#REF!</definedName>
    <definedName name="__APW_RESTORE_DATA53__" localSheetId="6" hidden="1">#REF!,#REF!,#REF!,#REF!,#REF!,#REF!,#REF!,#REF!,#REF!,#REF!,#REF!,#REF!,#REF!,#REF!</definedName>
    <definedName name="__APW_RESTORE_DATA53__" hidden="1">#REF!,#REF!,#REF!,#REF!,#REF!,#REF!,#REF!,#REF!,#REF!,#REF!,#REF!,#REF!,#REF!,#REF!</definedName>
    <definedName name="__APW_RESTORE_DATA54__" localSheetId="5" hidden="1">#REF!,#REF!,#REF!,#REF!,#REF!,#REF!,#REF!,#REF!,#REF!,#REF!,#REF!,#REF!,#REF!,#REF!</definedName>
    <definedName name="__APW_RESTORE_DATA54__" localSheetId="10" hidden="1">#REF!,#REF!,#REF!,#REF!,#REF!,#REF!,#REF!,#REF!,#REF!,#REF!,#REF!,#REF!,#REF!,#REF!</definedName>
    <definedName name="__APW_RESTORE_DATA54__" localSheetId="11" hidden="1">#REF!,#REF!,#REF!,#REF!,#REF!,#REF!,#REF!,#REF!,#REF!,#REF!,#REF!,#REF!,#REF!,#REF!</definedName>
    <definedName name="__APW_RESTORE_DATA54__" localSheetId="4" hidden="1">#REF!,#REF!,#REF!,#REF!,#REF!,#REF!,#REF!,#REF!,#REF!,#REF!,#REF!,#REF!,#REF!,#REF!</definedName>
    <definedName name="__APW_RESTORE_DATA54__" localSheetId="9" hidden="1">#REF!,#REF!,#REF!,#REF!,#REF!,#REF!,#REF!,#REF!,#REF!,#REF!,#REF!,#REF!,#REF!,#REF!</definedName>
    <definedName name="__APW_RESTORE_DATA54__" localSheetId="3" hidden="1">#REF!,#REF!,#REF!,#REF!,#REF!,#REF!,#REF!,#REF!,#REF!,#REF!,#REF!,#REF!,#REF!,#REF!</definedName>
    <definedName name="__APW_RESTORE_DATA54__" localSheetId="8" hidden="1">#REF!,#REF!,#REF!,#REF!,#REF!,#REF!,#REF!,#REF!,#REF!,#REF!,#REF!,#REF!,#REF!,#REF!</definedName>
    <definedName name="__APW_RESTORE_DATA54__" localSheetId="2" hidden="1">#REF!,#REF!,#REF!,#REF!,#REF!,#REF!,#REF!,#REF!,#REF!,#REF!,#REF!,#REF!,#REF!,#REF!</definedName>
    <definedName name="__APW_RESTORE_DATA54__" localSheetId="7" hidden="1">#REF!,#REF!,#REF!,#REF!,#REF!,#REF!,#REF!,#REF!,#REF!,#REF!,#REF!,#REF!,#REF!,#REF!</definedName>
    <definedName name="__APW_RESTORE_DATA54__" localSheetId="16" hidden="1">#REF!,#REF!,#REF!,#REF!,#REF!,#REF!,#REF!,#REF!,#REF!,#REF!,#REF!,#REF!,#REF!,#REF!</definedName>
    <definedName name="__APW_RESTORE_DATA54__" localSheetId="14" hidden="1">#REF!,#REF!,#REF!,#REF!,#REF!,#REF!,#REF!,#REF!,#REF!,#REF!,#REF!,#REF!,#REF!,#REF!</definedName>
    <definedName name="__APW_RESTORE_DATA54__" localSheetId="15" hidden="1">#REF!,#REF!,#REF!,#REF!,#REF!,#REF!,#REF!,#REF!,#REF!,#REF!,#REF!,#REF!,#REF!,#REF!</definedName>
    <definedName name="__APW_RESTORE_DATA54__" localSheetId="1" hidden="1">#REF!,#REF!,#REF!,#REF!,#REF!,#REF!,#REF!,#REF!,#REF!,#REF!,#REF!,#REF!,#REF!,#REF!</definedName>
    <definedName name="__APW_RESTORE_DATA54__" localSheetId="6" hidden="1">#REF!,#REF!,#REF!,#REF!,#REF!,#REF!,#REF!,#REF!,#REF!,#REF!,#REF!,#REF!,#REF!,#REF!</definedName>
    <definedName name="__APW_RESTORE_DATA54__" hidden="1">#REF!,#REF!,#REF!,#REF!,#REF!,#REF!,#REF!,#REF!,#REF!,#REF!,#REF!,#REF!,#REF!,#REF!</definedName>
    <definedName name="__APW_RESTORE_DATA55__" localSheetId="5" hidden="1">#REF!,#REF!,#REF!,#REF!,#REF!,#REF!,#REF!,#REF!,#REF!,#REF!,#REF!,#REF!,#REF!,#REF!</definedName>
    <definedName name="__APW_RESTORE_DATA55__" localSheetId="10" hidden="1">#REF!,#REF!,#REF!,#REF!,#REF!,#REF!,#REF!,#REF!,#REF!,#REF!,#REF!,#REF!,#REF!,#REF!</definedName>
    <definedName name="__APW_RESTORE_DATA55__" localSheetId="11" hidden="1">#REF!,#REF!,#REF!,#REF!,#REF!,#REF!,#REF!,#REF!,#REF!,#REF!,#REF!,#REF!,#REF!,#REF!</definedName>
    <definedName name="__APW_RESTORE_DATA55__" localSheetId="4" hidden="1">#REF!,#REF!,#REF!,#REF!,#REF!,#REF!,#REF!,#REF!,#REF!,#REF!,#REF!,#REF!,#REF!,#REF!</definedName>
    <definedName name="__APW_RESTORE_DATA55__" localSheetId="9" hidden="1">#REF!,#REF!,#REF!,#REF!,#REF!,#REF!,#REF!,#REF!,#REF!,#REF!,#REF!,#REF!,#REF!,#REF!</definedName>
    <definedName name="__APW_RESTORE_DATA55__" localSheetId="3" hidden="1">#REF!,#REF!,#REF!,#REF!,#REF!,#REF!,#REF!,#REF!,#REF!,#REF!,#REF!,#REF!,#REF!,#REF!</definedName>
    <definedName name="__APW_RESTORE_DATA55__" localSheetId="8" hidden="1">#REF!,#REF!,#REF!,#REF!,#REF!,#REF!,#REF!,#REF!,#REF!,#REF!,#REF!,#REF!,#REF!,#REF!</definedName>
    <definedName name="__APW_RESTORE_DATA55__" localSheetId="2" hidden="1">#REF!,#REF!,#REF!,#REF!,#REF!,#REF!,#REF!,#REF!,#REF!,#REF!,#REF!,#REF!,#REF!,#REF!</definedName>
    <definedName name="__APW_RESTORE_DATA55__" localSheetId="7" hidden="1">#REF!,#REF!,#REF!,#REF!,#REF!,#REF!,#REF!,#REF!,#REF!,#REF!,#REF!,#REF!,#REF!,#REF!</definedName>
    <definedName name="__APW_RESTORE_DATA55__" localSheetId="16" hidden="1">#REF!,#REF!,#REF!,#REF!,#REF!,#REF!,#REF!,#REF!,#REF!,#REF!,#REF!,#REF!,#REF!,#REF!</definedName>
    <definedName name="__APW_RESTORE_DATA55__" localSheetId="14" hidden="1">#REF!,#REF!,#REF!,#REF!,#REF!,#REF!,#REF!,#REF!,#REF!,#REF!,#REF!,#REF!,#REF!,#REF!</definedName>
    <definedName name="__APW_RESTORE_DATA55__" localSheetId="15" hidden="1">#REF!,#REF!,#REF!,#REF!,#REF!,#REF!,#REF!,#REF!,#REF!,#REF!,#REF!,#REF!,#REF!,#REF!</definedName>
    <definedName name="__APW_RESTORE_DATA55__" localSheetId="1" hidden="1">#REF!,#REF!,#REF!,#REF!,#REF!,#REF!,#REF!,#REF!,#REF!,#REF!,#REF!,#REF!,#REF!,#REF!</definedName>
    <definedName name="__APW_RESTORE_DATA55__" localSheetId="6" hidden="1">#REF!,#REF!,#REF!,#REF!,#REF!,#REF!,#REF!,#REF!,#REF!,#REF!,#REF!,#REF!,#REF!,#REF!</definedName>
    <definedName name="__APW_RESTORE_DATA55__" hidden="1">#REF!,#REF!,#REF!,#REF!,#REF!,#REF!,#REF!,#REF!,#REF!,#REF!,#REF!,#REF!,#REF!,#REF!</definedName>
    <definedName name="__APW_RESTORE_DATA56__" localSheetId="5" hidden="1">#REF!,#REF!,#REF!,#REF!,#REF!,#REF!,#REF!,#REF!,#REF!,#REF!,#REF!,#REF!,#REF!,#REF!</definedName>
    <definedName name="__APW_RESTORE_DATA56__" localSheetId="10" hidden="1">#REF!,#REF!,#REF!,#REF!,#REF!,#REF!,#REF!,#REF!,#REF!,#REF!,#REF!,#REF!,#REF!,#REF!</definedName>
    <definedName name="__APW_RESTORE_DATA56__" localSheetId="11" hidden="1">#REF!,#REF!,#REF!,#REF!,#REF!,#REF!,#REF!,#REF!,#REF!,#REF!,#REF!,#REF!,#REF!,#REF!</definedName>
    <definedName name="__APW_RESTORE_DATA56__" localSheetId="4" hidden="1">#REF!,#REF!,#REF!,#REF!,#REF!,#REF!,#REF!,#REF!,#REF!,#REF!,#REF!,#REF!,#REF!,#REF!</definedName>
    <definedName name="__APW_RESTORE_DATA56__" localSheetId="9" hidden="1">#REF!,#REF!,#REF!,#REF!,#REF!,#REF!,#REF!,#REF!,#REF!,#REF!,#REF!,#REF!,#REF!,#REF!</definedName>
    <definedName name="__APW_RESTORE_DATA56__" localSheetId="3" hidden="1">#REF!,#REF!,#REF!,#REF!,#REF!,#REF!,#REF!,#REF!,#REF!,#REF!,#REF!,#REF!,#REF!,#REF!</definedName>
    <definedName name="__APW_RESTORE_DATA56__" localSheetId="8" hidden="1">#REF!,#REF!,#REF!,#REF!,#REF!,#REF!,#REF!,#REF!,#REF!,#REF!,#REF!,#REF!,#REF!,#REF!</definedName>
    <definedName name="__APW_RESTORE_DATA56__" localSheetId="2" hidden="1">#REF!,#REF!,#REF!,#REF!,#REF!,#REF!,#REF!,#REF!,#REF!,#REF!,#REF!,#REF!,#REF!,#REF!</definedName>
    <definedName name="__APW_RESTORE_DATA56__" localSheetId="7" hidden="1">#REF!,#REF!,#REF!,#REF!,#REF!,#REF!,#REF!,#REF!,#REF!,#REF!,#REF!,#REF!,#REF!,#REF!</definedName>
    <definedName name="__APW_RESTORE_DATA56__" localSheetId="16" hidden="1">#REF!,#REF!,#REF!,#REF!,#REF!,#REF!,#REF!,#REF!,#REF!,#REF!,#REF!,#REF!,#REF!,#REF!</definedName>
    <definedName name="__APW_RESTORE_DATA56__" localSheetId="14" hidden="1">#REF!,#REF!,#REF!,#REF!,#REF!,#REF!,#REF!,#REF!,#REF!,#REF!,#REF!,#REF!,#REF!,#REF!</definedName>
    <definedName name="__APW_RESTORE_DATA56__" localSheetId="15" hidden="1">#REF!,#REF!,#REF!,#REF!,#REF!,#REF!,#REF!,#REF!,#REF!,#REF!,#REF!,#REF!,#REF!,#REF!</definedName>
    <definedName name="__APW_RESTORE_DATA56__" localSheetId="1" hidden="1">#REF!,#REF!,#REF!,#REF!,#REF!,#REF!,#REF!,#REF!,#REF!,#REF!,#REF!,#REF!,#REF!,#REF!</definedName>
    <definedName name="__APW_RESTORE_DATA56__" localSheetId="6" hidden="1">#REF!,#REF!,#REF!,#REF!,#REF!,#REF!,#REF!,#REF!,#REF!,#REF!,#REF!,#REF!,#REF!,#REF!</definedName>
    <definedName name="__APW_RESTORE_DATA56__" hidden="1">#REF!,#REF!,#REF!,#REF!,#REF!,#REF!,#REF!,#REF!,#REF!,#REF!,#REF!,#REF!,#REF!,#REF!</definedName>
    <definedName name="__APW_RESTORE_DATA57__" localSheetId="5" hidden="1">#REF!,#REF!,#REF!,#REF!,#REF!,#REF!,#REF!,#REF!,#REF!,#REF!,#REF!,#REF!,#REF!,#REF!</definedName>
    <definedName name="__APW_RESTORE_DATA57__" localSheetId="10" hidden="1">#REF!,#REF!,#REF!,#REF!,#REF!,#REF!,#REF!,#REF!,#REF!,#REF!,#REF!,#REF!,#REF!,#REF!</definedName>
    <definedName name="__APW_RESTORE_DATA57__" localSheetId="11" hidden="1">#REF!,#REF!,#REF!,#REF!,#REF!,#REF!,#REF!,#REF!,#REF!,#REF!,#REF!,#REF!,#REF!,#REF!</definedName>
    <definedName name="__APW_RESTORE_DATA57__" localSheetId="4" hidden="1">#REF!,#REF!,#REF!,#REF!,#REF!,#REF!,#REF!,#REF!,#REF!,#REF!,#REF!,#REF!,#REF!,#REF!</definedName>
    <definedName name="__APW_RESTORE_DATA57__" localSheetId="9" hidden="1">#REF!,#REF!,#REF!,#REF!,#REF!,#REF!,#REF!,#REF!,#REF!,#REF!,#REF!,#REF!,#REF!,#REF!</definedName>
    <definedName name="__APW_RESTORE_DATA57__" localSheetId="3" hidden="1">#REF!,#REF!,#REF!,#REF!,#REF!,#REF!,#REF!,#REF!,#REF!,#REF!,#REF!,#REF!,#REF!,#REF!</definedName>
    <definedName name="__APW_RESTORE_DATA57__" localSheetId="8" hidden="1">#REF!,#REF!,#REF!,#REF!,#REF!,#REF!,#REF!,#REF!,#REF!,#REF!,#REF!,#REF!,#REF!,#REF!</definedName>
    <definedName name="__APW_RESTORE_DATA57__" localSheetId="2" hidden="1">#REF!,#REF!,#REF!,#REF!,#REF!,#REF!,#REF!,#REF!,#REF!,#REF!,#REF!,#REF!,#REF!,#REF!</definedName>
    <definedName name="__APW_RESTORE_DATA57__" localSheetId="7" hidden="1">#REF!,#REF!,#REF!,#REF!,#REF!,#REF!,#REF!,#REF!,#REF!,#REF!,#REF!,#REF!,#REF!,#REF!</definedName>
    <definedName name="__APW_RESTORE_DATA57__" localSheetId="16" hidden="1">#REF!,#REF!,#REF!,#REF!,#REF!,#REF!,#REF!,#REF!,#REF!,#REF!,#REF!,#REF!,#REF!,#REF!</definedName>
    <definedName name="__APW_RESTORE_DATA57__" localSheetId="14" hidden="1">#REF!,#REF!,#REF!,#REF!,#REF!,#REF!,#REF!,#REF!,#REF!,#REF!,#REF!,#REF!,#REF!,#REF!</definedName>
    <definedName name="__APW_RESTORE_DATA57__" localSheetId="15" hidden="1">#REF!,#REF!,#REF!,#REF!,#REF!,#REF!,#REF!,#REF!,#REF!,#REF!,#REF!,#REF!,#REF!,#REF!</definedName>
    <definedName name="__APW_RESTORE_DATA57__" localSheetId="1" hidden="1">#REF!,#REF!,#REF!,#REF!,#REF!,#REF!,#REF!,#REF!,#REF!,#REF!,#REF!,#REF!,#REF!,#REF!</definedName>
    <definedName name="__APW_RESTORE_DATA57__" localSheetId="6" hidden="1">#REF!,#REF!,#REF!,#REF!,#REF!,#REF!,#REF!,#REF!,#REF!,#REF!,#REF!,#REF!,#REF!,#REF!</definedName>
    <definedName name="__APW_RESTORE_DATA57__" hidden="1">#REF!,#REF!,#REF!,#REF!,#REF!,#REF!,#REF!,#REF!,#REF!,#REF!,#REF!,#REF!,#REF!,#REF!</definedName>
    <definedName name="__APW_RESTORE_DATA58__" localSheetId="5" hidden="1">#REF!,#REF!,#REF!,#REF!,#REF!,#REF!,#REF!,#REF!,#REF!,#REF!,#REF!,#REF!,#REF!,#REF!</definedName>
    <definedName name="__APW_RESTORE_DATA58__" localSheetId="10" hidden="1">#REF!,#REF!,#REF!,#REF!,#REF!,#REF!,#REF!,#REF!,#REF!,#REF!,#REF!,#REF!,#REF!,#REF!</definedName>
    <definedName name="__APW_RESTORE_DATA58__" localSheetId="11" hidden="1">#REF!,#REF!,#REF!,#REF!,#REF!,#REF!,#REF!,#REF!,#REF!,#REF!,#REF!,#REF!,#REF!,#REF!</definedName>
    <definedName name="__APW_RESTORE_DATA58__" localSheetId="4" hidden="1">#REF!,#REF!,#REF!,#REF!,#REF!,#REF!,#REF!,#REF!,#REF!,#REF!,#REF!,#REF!,#REF!,#REF!</definedName>
    <definedName name="__APW_RESTORE_DATA58__" localSheetId="9" hidden="1">#REF!,#REF!,#REF!,#REF!,#REF!,#REF!,#REF!,#REF!,#REF!,#REF!,#REF!,#REF!,#REF!,#REF!</definedName>
    <definedName name="__APW_RESTORE_DATA58__" localSheetId="3" hidden="1">#REF!,#REF!,#REF!,#REF!,#REF!,#REF!,#REF!,#REF!,#REF!,#REF!,#REF!,#REF!,#REF!,#REF!</definedName>
    <definedName name="__APW_RESTORE_DATA58__" localSheetId="8" hidden="1">#REF!,#REF!,#REF!,#REF!,#REF!,#REF!,#REF!,#REF!,#REF!,#REF!,#REF!,#REF!,#REF!,#REF!</definedName>
    <definedName name="__APW_RESTORE_DATA58__" localSheetId="2" hidden="1">#REF!,#REF!,#REF!,#REF!,#REF!,#REF!,#REF!,#REF!,#REF!,#REF!,#REF!,#REF!,#REF!,#REF!</definedName>
    <definedName name="__APW_RESTORE_DATA58__" localSheetId="7" hidden="1">#REF!,#REF!,#REF!,#REF!,#REF!,#REF!,#REF!,#REF!,#REF!,#REF!,#REF!,#REF!,#REF!,#REF!</definedName>
    <definedName name="__APW_RESTORE_DATA58__" localSheetId="16" hidden="1">#REF!,#REF!,#REF!,#REF!,#REF!,#REF!,#REF!,#REF!,#REF!,#REF!,#REF!,#REF!,#REF!,#REF!</definedName>
    <definedName name="__APW_RESTORE_DATA58__" localSheetId="14" hidden="1">#REF!,#REF!,#REF!,#REF!,#REF!,#REF!,#REF!,#REF!,#REF!,#REF!,#REF!,#REF!,#REF!,#REF!</definedName>
    <definedName name="__APW_RESTORE_DATA58__" localSheetId="15" hidden="1">#REF!,#REF!,#REF!,#REF!,#REF!,#REF!,#REF!,#REF!,#REF!,#REF!,#REF!,#REF!,#REF!,#REF!</definedName>
    <definedName name="__APW_RESTORE_DATA58__" localSheetId="1" hidden="1">#REF!,#REF!,#REF!,#REF!,#REF!,#REF!,#REF!,#REF!,#REF!,#REF!,#REF!,#REF!,#REF!,#REF!</definedName>
    <definedName name="__APW_RESTORE_DATA58__" localSheetId="6" hidden="1">#REF!,#REF!,#REF!,#REF!,#REF!,#REF!,#REF!,#REF!,#REF!,#REF!,#REF!,#REF!,#REF!,#REF!</definedName>
    <definedName name="__APW_RESTORE_DATA58__" hidden="1">#REF!,#REF!,#REF!,#REF!,#REF!,#REF!,#REF!,#REF!,#REF!,#REF!,#REF!,#REF!,#REF!,#REF!</definedName>
    <definedName name="__APW_RESTORE_DATA59__" localSheetId="5" hidden="1">#REF!,#REF!,#REF!,#REF!,#REF!,#REF!,#REF!,#REF!,#REF!,#REF!,#REF!,#REF!,#REF!,#REF!</definedName>
    <definedName name="__APW_RESTORE_DATA59__" localSheetId="10" hidden="1">#REF!,#REF!,#REF!,#REF!,#REF!,#REF!,#REF!,#REF!,#REF!,#REF!,#REF!,#REF!,#REF!,#REF!</definedName>
    <definedName name="__APW_RESTORE_DATA59__" localSheetId="11" hidden="1">#REF!,#REF!,#REF!,#REF!,#REF!,#REF!,#REF!,#REF!,#REF!,#REF!,#REF!,#REF!,#REF!,#REF!</definedName>
    <definedName name="__APW_RESTORE_DATA59__" localSheetId="4" hidden="1">#REF!,#REF!,#REF!,#REF!,#REF!,#REF!,#REF!,#REF!,#REF!,#REF!,#REF!,#REF!,#REF!,#REF!</definedName>
    <definedName name="__APW_RESTORE_DATA59__" localSheetId="9" hidden="1">#REF!,#REF!,#REF!,#REF!,#REF!,#REF!,#REF!,#REF!,#REF!,#REF!,#REF!,#REF!,#REF!,#REF!</definedName>
    <definedName name="__APW_RESTORE_DATA59__" localSheetId="3" hidden="1">#REF!,#REF!,#REF!,#REF!,#REF!,#REF!,#REF!,#REF!,#REF!,#REF!,#REF!,#REF!,#REF!,#REF!</definedName>
    <definedName name="__APW_RESTORE_DATA59__" localSheetId="8" hidden="1">#REF!,#REF!,#REF!,#REF!,#REF!,#REF!,#REF!,#REF!,#REF!,#REF!,#REF!,#REF!,#REF!,#REF!</definedName>
    <definedName name="__APW_RESTORE_DATA59__" localSheetId="2" hidden="1">#REF!,#REF!,#REF!,#REF!,#REF!,#REF!,#REF!,#REF!,#REF!,#REF!,#REF!,#REF!,#REF!,#REF!</definedName>
    <definedName name="__APW_RESTORE_DATA59__" localSheetId="7" hidden="1">#REF!,#REF!,#REF!,#REF!,#REF!,#REF!,#REF!,#REF!,#REF!,#REF!,#REF!,#REF!,#REF!,#REF!</definedName>
    <definedName name="__APW_RESTORE_DATA59__" localSheetId="16" hidden="1">#REF!,#REF!,#REF!,#REF!,#REF!,#REF!,#REF!,#REF!,#REF!,#REF!,#REF!,#REF!,#REF!,#REF!</definedName>
    <definedName name="__APW_RESTORE_DATA59__" localSheetId="14" hidden="1">#REF!,#REF!,#REF!,#REF!,#REF!,#REF!,#REF!,#REF!,#REF!,#REF!,#REF!,#REF!,#REF!,#REF!</definedName>
    <definedName name="__APW_RESTORE_DATA59__" localSheetId="15" hidden="1">#REF!,#REF!,#REF!,#REF!,#REF!,#REF!,#REF!,#REF!,#REF!,#REF!,#REF!,#REF!,#REF!,#REF!</definedName>
    <definedName name="__APW_RESTORE_DATA59__" localSheetId="1" hidden="1">#REF!,#REF!,#REF!,#REF!,#REF!,#REF!,#REF!,#REF!,#REF!,#REF!,#REF!,#REF!,#REF!,#REF!</definedName>
    <definedName name="__APW_RESTORE_DATA59__" localSheetId="6" hidden="1">#REF!,#REF!,#REF!,#REF!,#REF!,#REF!,#REF!,#REF!,#REF!,#REF!,#REF!,#REF!,#REF!,#REF!</definedName>
    <definedName name="__APW_RESTORE_DATA59__" hidden="1">#REF!,#REF!,#REF!,#REF!,#REF!,#REF!,#REF!,#REF!,#REF!,#REF!,#REF!,#REF!,#REF!,#REF!</definedName>
    <definedName name="__APW_RESTORE_DATA6__" localSheetId="5" hidden="1">#REF!,#REF!,#REF!,#REF!,#REF!,#REF!,#REF!,#REF!,#REF!,#REF!,#REF!,#REF!,#REF!,#REF!</definedName>
    <definedName name="__APW_RESTORE_DATA6__" localSheetId="10" hidden="1">#REF!,#REF!,#REF!,#REF!,#REF!,#REF!,#REF!,#REF!,#REF!,#REF!,#REF!,#REF!,#REF!,#REF!</definedName>
    <definedName name="__APW_RESTORE_DATA6__" localSheetId="11" hidden="1">#REF!,#REF!,#REF!,#REF!,#REF!,#REF!,#REF!,#REF!,#REF!,#REF!,#REF!,#REF!,#REF!,#REF!</definedName>
    <definedName name="__APW_RESTORE_DATA6__" localSheetId="4" hidden="1">#REF!,#REF!,#REF!,#REF!,#REF!,#REF!,#REF!,#REF!,#REF!,#REF!,#REF!,#REF!,#REF!,#REF!</definedName>
    <definedName name="__APW_RESTORE_DATA6__" localSheetId="9" hidden="1">#REF!,#REF!,#REF!,#REF!,#REF!,#REF!,#REF!,#REF!,#REF!,#REF!,#REF!,#REF!,#REF!,#REF!</definedName>
    <definedName name="__APW_RESTORE_DATA6__" localSheetId="3" hidden="1">#REF!,#REF!,#REF!,#REF!,#REF!,#REF!,#REF!,#REF!,#REF!,#REF!,#REF!,#REF!,#REF!,#REF!</definedName>
    <definedName name="__APW_RESTORE_DATA6__" localSheetId="8" hidden="1">#REF!,#REF!,#REF!,#REF!,#REF!,#REF!,#REF!,#REF!,#REF!,#REF!,#REF!,#REF!,#REF!,#REF!</definedName>
    <definedName name="__APW_RESTORE_DATA6__" localSheetId="2" hidden="1">#REF!,#REF!,#REF!,#REF!,#REF!,#REF!,#REF!,#REF!,#REF!,#REF!,#REF!,#REF!,#REF!,#REF!</definedName>
    <definedName name="__APW_RESTORE_DATA6__" localSheetId="7" hidden="1">#REF!,#REF!,#REF!,#REF!,#REF!,#REF!,#REF!,#REF!,#REF!,#REF!,#REF!,#REF!,#REF!,#REF!</definedName>
    <definedName name="__APW_RESTORE_DATA6__" localSheetId="16" hidden="1">#REF!,#REF!,#REF!,#REF!,#REF!,#REF!,#REF!,#REF!,#REF!,#REF!,#REF!,#REF!,#REF!,#REF!</definedName>
    <definedName name="__APW_RESTORE_DATA6__" localSheetId="14" hidden="1">#REF!,#REF!,#REF!,#REF!,#REF!,#REF!,#REF!,#REF!,#REF!,#REF!,#REF!,#REF!,#REF!,#REF!</definedName>
    <definedName name="__APW_RESTORE_DATA6__" localSheetId="15" hidden="1">#REF!,#REF!,#REF!,#REF!,#REF!,#REF!,#REF!,#REF!,#REF!,#REF!,#REF!,#REF!,#REF!,#REF!</definedName>
    <definedName name="__APW_RESTORE_DATA6__" localSheetId="1" hidden="1">#REF!,#REF!,#REF!,#REF!,#REF!,#REF!,#REF!,#REF!,#REF!,#REF!,#REF!,#REF!,#REF!,#REF!</definedName>
    <definedName name="__APW_RESTORE_DATA6__" localSheetId="6" hidden="1">#REF!,#REF!,#REF!,#REF!,#REF!,#REF!,#REF!,#REF!,#REF!,#REF!,#REF!,#REF!,#REF!,#REF!</definedName>
    <definedName name="__APW_RESTORE_DATA6__" hidden="1">#REF!,#REF!,#REF!,#REF!,#REF!,#REF!,#REF!,#REF!,#REF!,#REF!,#REF!,#REF!,#REF!,#REF!</definedName>
    <definedName name="__APW_RESTORE_DATA60__" localSheetId="5" hidden="1">#REF!,#REF!,#REF!,#REF!,#REF!,#REF!,#REF!,#REF!,#REF!,#REF!,#REF!,#REF!,#REF!,#REF!</definedName>
    <definedName name="__APW_RESTORE_DATA60__" localSheetId="10" hidden="1">#REF!,#REF!,#REF!,#REF!,#REF!,#REF!,#REF!,#REF!,#REF!,#REF!,#REF!,#REF!,#REF!,#REF!</definedName>
    <definedName name="__APW_RESTORE_DATA60__" localSheetId="11" hidden="1">#REF!,#REF!,#REF!,#REF!,#REF!,#REF!,#REF!,#REF!,#REF!,#REF!,#REF!,#REF!,#REF!,#REF!</definedName>
    <definedName name="__APW_RESTORE_DATA60__" localSheetId="4" hidden="1">#REF!,#REF!,#REF!,#REF!,#REF!,#REF!,#REF!,#REF!,#REF!,#REF!,#REF!,#REF!,#REF!,#REF!</definedName>
    <definedName name="__APW_RESTORE_DATA60__" localSheetId="9" hidden="1">#REF!,#REF!,#REF!,#REF!,#REF!,#REF!,#REF!,#REF!,#REF!,#REF!,#REF!,#REF!,#REF!,#REF!</definedName>
    <definedName name="__APW_RESTORE_DATA60__" localSheetId="3" hidden="1">#REF!,#REF!,#REF!,#REF!,#REF!,#REF!,#REF!,#REF!,#REF!,#REF!,#REF!,#REF!,#REF!,#REF!</definedName>
    <definedName name="__APW_RESTORE_DATA60__" localSheetId="8" hidden="1">#REF!,#REF!,#REF!,#REF!,#REF!,#REF!,#REF!,#REF!,#REF!,#REF!,#REF!,#REF!,#REF!,#REF!</definedName>
    <definedName name="__APW_RESTORE_DATA60__" localSheetId="2" hidden="1">#REF!,#REF!,#REF!,#REF!,#REF!,#REF!,#REF!,#REF!,#REF!,#REF!,#REF!,#REF!,#REF!,#REF!</definedName>
    <definedName name="__APW_RESTORE_DATA60__" localSheetId="7" hidden="1">#REF!,#REF!,#REF!,#REF!,#REF!,#REF!,#REF!,#REF!,#REF!,#REF!,#REF!,#REF!,#REF!,#REF!</definedName>
    <definedName name="__APW_RESTORE_DATA60__" localSheetId="16" hidden="1">#REF!,#REF!,#REF!,#REF!,#REF!,#REF!,#REF!,#REF!,#REF!,#REF!,#REF!,#REF!,#REF!,#REF!</definedName>
    <definedName name="__APW_RESTORE_DATA60__" localSheetId="14" hidden="1">#REF!,#REF!,#REF!,#REF!,#REF!,#REF!,#REF!,#REF!,#REF!,#REF!,#REF!,#REF!,#REF!,#REF!</definedName>
    <definedName name="__APW_RESTORE_DATA60__" localSheetId="15" hidden="1">#REF!,#REF!,#REF!,#REF!,#REF!,#REF!,#REF!,#REF!,#REF!,#REF!,#REF!,#REF!,#REF!,#REF!</definedName>
    <definedName name="__APW_RESTORE_DATA60__" localSheetId="1" hidden="1">#REF!,#REF!,#REF!,#REF!,#REF!,#REF!,#REF!,#REF!,#REF!,#REF!,#REF!,#REF!,#REF!,#REF!</definedName>
    <definedName name="__APW_RESTORE_DATA60__" localSheetId="6" hidden="1">#REF!,#REF!,#REF!,#REF!,#REF!,#REF!,#REF!,#REF!,#REF!,#REF!,#REF!,#REF!,#REF!,#REF!</definedName>
    <definedName name="__APW_RESTORE_DATA60__" hidden="1">#REF!,#REF!,#REF!,#REF!,#REF!,#REF!,#REF!,#REF!,#REF!,#REF!,#REF!,#REF!,#REF!,#REF!</definedName>
    <definedName name="__APW_RESTORE_DATA61__" localSheetId="5" hidden="1">#REF!,#REF!,#REF!,#REF!,#REF!,#REF!,#REF!,#REF!,#REF!,#REF!,#REF!,#REF!,#REF!,#REF!</definedName>
    <definedName name="__APW_RESTORE_DATA61__" localSheetId="10" hidden="1">#REF!,#REF!,#REF!,#REF!,#REF!,#REF!,#REF!,#REF!,#REF!,#REF!,#REF!,#REF!,#REF!,#REF!</definedName>
    <definedName name="__APW_RESTORE_DATA61__" localSheetId="11" hidden="1">#REF!,#REF!,#REF!,#REF!,#REF!,#REF!,#REF!,#REF!,#REF!,#REF!,#REF!,#REF!,#REF!,#REF!</definedName>
    <definedName name="__APW_RESTORE_DATA61__" localSheetId="4" hidden="1">#REF!,#REF!,#REF!,#REF!,#REF!,#REF!,#REF!,#REF!,#REF!,#REF!,#REF!,#REF!,#REF!,#REF!</definedName>
    <definedName name="__APW_RESTORE_DATA61__" localSheetId="9" hidden="1">#REF!,#REF!,#REF!,#REF!,#REF!,#REF!,#REF!,#REF!,#REF!,#REF!,#REF!,#REF!,#REF!,#REF!</definedName>
    <definedName name="__APW_RESTORE_DATA61__" localSheetId="3" hidden="1">#REF!,#REF!,#REF!,#REF!,#REF!,#REF!,#REF!,#REF!,#REF!,#REF!,#REF!,#REF!,#REF!,#REF!</definedName>
    <definedName name="__APW_RESTORE_DATA61__" localSheetId="8" hidden="1">#REF!,#REF!,#REF!,#REF!,#REF!,#REF!,#REF!,#REF!,#REF!,#REF!,#REF!,#REF!,#REF!,#REF!</definedName>
    <definedName name="__APW_RESTORE_DATA61__" localSheetId="2" hidden="1">#REF!,#REF!,#REF!,#REF!,#REF!,#REF!,#REF!,#REF!,#REF!,#REF!,#REF!,#REF!,#REF!,#REF!</definedName>
    <definedName name="__APW_RESTORE_DATA61__" localSheetId="7" hidden="1">#REF!,#REF!,#REF!,#REF!,#REF!,#REF!,#REF!,#REF!,#REF!,#REF!,#REF!,#REF!,#REF!,#REF!</definedName>
    <definedName name="__APW_RESTORE_DATA61__" localSheetId="16" hidden="1">#REF!,#REF!,#REF!,#REF!,#REF!,#REF!,#REF!,#REF!,#REF!,#REF!,#REF!,#REF!,#REF!,#REF!</definedName>
    <definedName name="__APW_RESTORE_DATA61__" localSheetId="14" hidden="1">#REF!,#REF!,#REF!,#REF!,#REF!,#REF!,#REF!,#REF!,#REF!,#REF!,#REF!,#REF!,#REF!,#REF!</definedName>
    <definedName name="__APW_RESTORE_DATA61__" localSheetId="15" hidden="1">#REF!,#REF!,#REF!,#REF!,#REF!,#REF!,#REF!,#REF!,#REF!,#REF!,#REF!,#REF!,#REF!,#REF!</definedName>
    <definedName name="__APW_RESTORE_DATA61__" localSheetId="1" hidden="1">#REF!,#REF!,#REF!,#REF!,#REF!,#REF!,#REF!,#REF!,#REF!,#REF!,#REF!,#REF!,#REF!,#REF!</definedName>
    <definedName name="__APW_RESTORE_DATA61__" localSheetId="6" hidden="1">#REF!,#REF!,#REF!,#REF!,#REF!,#REF!,#REF!,#REF!,#REF!,#REF!,#REF!,#REF!,#REF!,#REF!</definedName>
    <definedName name="__APW_RESTORE_DATA61__" hidden="1">#REF!,#REF!,#REF!,#REF!,#REF!,#REF!,#REF!,#REF!,#REF!,#REF!,#REF!,#REF!,#REF!,#REF!</definedName>
    <definedName name="__APW_RESTORE_DATA62__" localSheetId="5" hidden="1">#REF!,#REF!,#REF!,#REF!,#REF!,#REF!,#REF!,#REF!,#REF!,#REF!,#REF!,#REF!,#REF!,#REF!</definedName>
    <definedName name="__APW_RESTORE_DATA62__" localSheetId="10" hidden="1">#REF!,#REF!,#REF!,#REF!,#REF!,#REF!,#REF!,#REF!,#REF!,#REF!,#REF!,#REF!,#REF!,#REF!</definedName>
    <definedName name="__APW_RESTORE_DATA62__" localSheetId="11" hidden="1">#REF!,#REF!,#REF!,#REF!,#REF!,#REF!,#REF!,#REF!,#REF!,#REF!,#REF!,#REF!,#REF!,#REF!</definedName>
    <definedName name="__APW_RESTORE_DATA62__" localSheetId="4" hidden="1">#REF!,#REF!,#REF!,#REF!,#REF!,#REF!,#REF!,#REF!,#REF!,#REF!,#REF!,#REF!,#REF!,#REF!</definedName>
    <definedName name="__APW_RESTORE_DATA62__" localSheetId="9" hidden="1">#REF!,#REF!,#REF!,#REF!,#REF!,#REF!,#REF!,#REF!,#REF!,#REF!,#REF!,#REF!,#REF!,#REF!</definedName>
    <definedName name="__APW_RESTORE_DATA62__" localSheetId="3" hidden="1">#REF!,#REF!,#REF!,#REF!,#REF!,#REF!,#REF!,#REF!,#REF!,#REF!,#REF!,#REF!,#REF!,#REF!</definedName>
    <definedName name="__APW_RESTORE_DATA62__" localSheetId="8" hidden="1">#REF!,#REF!,#REF!,#REF!,#REF!,#REF!,#REF!,#REF!,#REF!,#REF!,#REF!,#REF!,#REF!,#REF!</definedName>
    <definedName name="__APW_RESTORE_DATA62__" localSheetId="2" hidden="1">#REF!,#REF!,#REF!,#REF!,#REF!,#REF!,#REF!,#REF!,#REF!,#REF!,#REF!,#REF!,#REF!,#REF!</definedName>
    <definedName name="__APW_RESTORE_DATA62__" localSheetId="7" hidden="1">#REF!,#REF!,#REF!,#REF!,#REF!,#REF!,#REF!,#REF!,#REF!,#REF!,#REF!,#REF!,#REF!,#REF!</definedName>
    <definedName name="__APW_RESTORE_DATA62__" localSheetId="16" hidden="1">#REF!,#REF!,#REF!,#REF!,#REF!,#REF!,#REF!,#REF!,#REF!,#REF!,#REF!,#REF!,#REF!,#REF!</definedName>
    <definedName name="__APW_RESTORE_DATA62__" localSheetId="14" hidden="1">#REF!,#REF!,#REF!,#REF!,#REF!,#REF!,#REF!,#REF!,#REF!,#REF!,#REF!,#REF!,#REF!,#REF!</definedName>
    <definedName name="__APW_RESTORE_DATA62__" localSheetId="15" hidden="1">#REF!,#REF!,#REF!,#REF!,#REF!,#REF!,#REF!,#REF!,#REF!,#REF!,#REF!,#REF!,#REF!,#REF!</definedName>
    <definedName name="__APW_RESTORE_DATA62__" localSheetId="1" hidden="1">#REF!,#REF!,#REF!,#REF!,#REF!,#REF!,#REF!,#REF!,#REF!,#REF!,#REF!,#REF!,#REF!,#REF!</definedName>
    <definedName name="__APW_RESTORE_DATA62__" localSheetId="6" hidden="1">#REF!,#REF!,#REF!,#REF!,#REF!,#REF!,#REF!,#REF!,#REF!,#REF!,#REF!,#REF!,#REF!,#REF!</definedName>
    <definedName name="__APW_RESTORE_DATA62__" hidden="1">#REF!,#REF!,#REF!,#REF!,#REF!,#REF!,#REF!,#REF!,#REF!,#REF!,#REF!,#REF!,#REF!,#REF!</definedName>
    <definedName name="__APW_RESTORE_DATA63__" localSheetId="5" hidden="1">#REF!,#REF!,#REF!,#REF!,#REF!,#REF!,#REF!,#REF!,#REF!,#REF!,#REF!,#REF!,#REF!,#REF!</definedName>
    <definedName name="__APW_RESTORE_DATA63__" localSheetId="10" hidden="1">#REF!,#REF!,#REF!,#REF!,#REF!,#REF!,#REF!,#REF!,#REF!,#REF!,#REF!,#REF!,#REF!,#REF!</definedName>
    <definedName name="__APW_RESTORE_DATA63__" localSheetId="11" hidden="1">#REF!,#REF!,#REF!,#REF!,#REF!,#REF!,#REF!,#REF!,#REF!,#REF!,#REF!,#REF!,#REF!,#REF!</definedName>
    <definedName name="__APW_RESTORE_DATA63__" localSheetId="4" hidden="1">#REF!,#REF!,#REF!,#REF!,#REF!,#REF!,#REF!,#REF!,#REF!,#REF!,#REF!,#REF!,#REF!,#REF!</definedName>
    <definedName name="__APW_RESTORE_DATA63__" localSheetId="9" hidden="1">#REF!,#REF!,#REF!,#REF!,#REF!,#REF!,#REF!,#REF!,#REF!,#REF!,#REF!,#REF!,#REF!,#REF!</definedName>
    <definedName name="__APW_RESTORE_DATA63__" localSheetId="3" hidden="1">#REF!,#REF!,#REF!,#REF!,#REF!,#REF!,#REF!,#REF!,#REF!,#REF!,#REF!,#REF!,#REF!,#REF!</definedName>
    <definedName name="__APW_RESTORE_DATA63__" localSheetId="8" hidden="1">#REF!,#REF!,#REF!,#REF!,#REF!,#REF!,#REF!,#REF!,#REF!,#REF!,#REF!,#REF!,#REF!,#REF!</definedName>
    <definedName name="__APW_RESTORE_DATA63__" localSheetId="2" hidden="1">#REF!,#REF!,#REF!,#REF!,#REF!,#REF!,#REF!,#REF!,#REF!,#REF!,#REF!,#REF!,#REF!,#REF!</definedName>
    <definedName name="__APW_RESTORE_DATA63__" localSheetId="7" hidden="1">#REF!,#REF!,#REF!,#REF!,#REF!,#REF!,#REF!,#REF!,#REF!,#REF!,#REF!,#REF!,#REF!,#REF!</definedName>
    <definedName name="__APW_RESTORE_DATA63__" localSheetId="16" hidden="1">#REF!,#REF!,#REF!,#REF!,#REF!,#REF!,#REF!,#REF!,#REF!,#REF!,#REF!,#REF!,#REF!,#REF!</definedName>
    <definedName name="__APW_RESTORE_DATA63__" localSheetId="14" hidden="1">#REF!,#REF!,#REF!,#REF!,#REF!,#REF!,#REF!,#REF!,#REF!,#REF!,#REF!,#REF!,#REF!,#REF!</definedName>
    <definedName name="__APW_RESTORE_DATA63__" localSheetId="15" hidden="1">#REF!,#REF!,#REF!,#REF!,#REF!,#REF!,#REF!,#REF!,#REF!,#REF!,#REF!,#REF!,#REF!,#REF!</definedName>
    <definedName name="__APW_RESTORE_DATA63__" localSheetId="1" hidden="1">#REF!,#REF!,#REF!,#REF!,#REF!,#REF!,#REF!,#REF!,#REF!,#REF!,#REF!,#REF!,#REF!,#REF!</definedName>
    <definedName name="__APW_RESTORE_DATA63__" localSheetId="6" hidden="1">#REF!,#REF!,#REF!,#REF!,#REF!,#REF!,#REF!,#REF!,#REF!,#REF!,#REF!,#REF!,#REF!,#REF!</definedName>
    <definedName name="__APW_RESTORE_DATA63__" hidden="1">#REF!,#REF!,#REF!,#REF!,#REF!,#REF!,#REF!,#REF!,#REF!,#REF!,#REF!,#REF!,#REF!,#REF!</definedName>
    <definedName name="__APW_RESTORE_DATA64__" localSheetId="5" hidden="1">#REF!,#REF!,#REF!,#REF!,#REF!,#REF!,#REF!,#REF!,#REF!,#REF!,#REF!,#REF!,#REF!,#REF!</definedName>
    <definedName name="__APW_RESTORE_DATA64__" localSheetId="10" hidden="1">#REF!,#REF!,#REF!,#REF!,#REF!,#REF!,#REF!,#REF!,#REF!,#REF!,#REF!,#REF!,#REF!,#REF!</definedName>
    <definedName name="__APW_RESTORE_DATA64__" localSheetId="11" hidden="1">#REF!,#REF!,#REF!,#REF!,#REF!,#REF!,#REF!,#REF!,#REF!,#REF!,#REF!,#REF!,#REF!,#REF!</definedName>
    <definedName name="__APW_RESTORE_DATA64__" localSheetId="4" hidden="1">#REF!,#REF!,#REF!,#REF!,#REF!,#REF!,#REF!,#REF!,#REF!,#REF!,#REF!,#REF!,#REF!,#REF!</definedName>
    <definedName name="__APW_RESTORE_DATA64__" localSheetId="9" hidden="1">#REF!,#REF!,#REF!,#REF!,#REF!,#REF!,#REF!,#REF!,#REF!,#REF!,#REF!,#REF!,#REF!,#REF!</definedName>
    <definedName name="__APW_RESTORE_DATA64__" localSheetId="3" hidden="1">#REF!,#REF!,#REF!,#REF!,#REF!,#REF!,#REF!,#REF!,#REF!,#REF!,#REF!,#REF!,#REF!,#REF!</definedName>
    <definedName name="__APW_RESTORE_DATA64__" localSheetId="8" hidden="1">#REF!,#REF!,#REF!,#REF!,#REF!,#REF!,#REF!,#REF!,#REF!,#REF!,#REF!,#REF!,#REF!,#REF!</definedName>
    <definedName name="__APW_RESTORE_DATA64__" localSheetId="2" hidden="1">#REF!,#REF!,#REF!,#REF!,#REF!,#REF!,#REF!,#REF!,#REF!,#REF!,#REF!,#REF!,#REF!,#REF!</definedName>
    <definedName name="__APW_RESTORE_DATA64__" localSheetId="7" hidden="1">#REF!,#REF!,#REF!,#REF!,#REF!,#REF!,#REF!,#REF!,#REF!,#REF!,#REF!,#REF!,#REF!,#REF!</definedName>
    <definedName name="__APW_RESTORE_DATA64__" localSheetId="16" hidden="1">#REF!,#REF!,#REF!,#REF!,#REF!,#REF!,#REF!,#REF!,#REF!,#REF!,#REF!,#REF!,#REF!,#REF!</definedName>
    <definedName name="__APW_RESTORE_DATA64__" localSheetId="14" hidden="1">#REF!,#REF!,#REF!,#REF!,#REF!,#REF!,#REF!,#REF!,#REF!,#REF!,#REF!,#REF!,#REF!,#REF!</definedName>
    <definedName name="__APW_RESTORE_DATA64__" localSheetId="15" hidden="1">#REF!,#REF!,#REF!,#REF!,#REF!,#REF!,#REF!,#REF!,#REF!,#REF!,#REF!,#REF!,#REF!,#REF!</definedName>
    <definedName name="__APW_RESTORE_DATA64__" localSheetId="1" hidden="1">#REF!,#REF!,#REF!,#REF!,#REF!,#REF!,#REF!,#REF!,#REF!,#REF!,#REF!,#REF!,#REF!,#REF!</definedName>
    <definedName name="__APW_RESTORE_DATA64__" localSheetId="6" hidden="1">#REF!,#REF!,#REF!,#REF!,#REF!,#REF!,#REF!,#REF!,#REF!,#REF!,#REF!,#REF!,#REF!,#REF!</definedName>
    <definedName name="__APW_RESTORE_DATA64__" hidden="1">#REF!,#REF!,#REF!,#REF!,#REF!,#REF!,#REF!,#REF!,#REF!,#REF!,#REF!,#REF!,#REF!,#REF!</definedName>
    <definedName name="__APW_RESTORE_DATA65__" localSheetId="5" hidden="1">#REF!,#REF!,#REF!,#REF!,#REF!,#REF!,#REF!,#REF!,#REF!,#REF!,#REF!,#REF!,#REF!,#REF!</definedName>
    <definedName name="__APW_RESTORE_DATA65__" localSheetId="10" hidden="1">#REF!,#REF!,#REF!,#REF!,#REF!,#REF!,#REF!,#REF!,#REF!,#REF!,#REF!,#REF!,#REF!,#REF!</definedName>
    <definedName name="__APW_RESTORE_DATA65__" localSheetId="11" hidden="1">#REF!,#REF!,#REF!,#REF!,#REF!,#REF!,#REF!,#REF!,#REF!,#REF!,#REF!,#REF!,#REF!,#REF!</definedName>
    <definedName name="__APW_RESTORE_DATA65__" localSheetId="4" hidden="1">#REF!,#REF!,#REF!,#REF!,#REF!,#REF!,#REF!,#REF!,#REF!,#REF!,#REF!,#REF!,#REF!,#REF!</definedName>
    <definedName name="__APW_RESTORE_DATA65__" localSheetId="9" hidden="1">#REF!,#REF!,#REF!,#REF!,#REF!,#REF!,#REF!,#REF!,#REF!,#REF!,#REF!,#REF!,#REF!,#REF!</definedName>
    <definedName name="__APW_RESTORE_DATA65__" localSheetId="3" hidden="1">#REF!,#REF!,#REF!,#REF!,#REF!,#REF!,#REF!,#REF!,#REF!,#REF!,#REF!,#REF!,#REF!,#REF!</definedName>
    <definedName name="__APW_RESTORE_DATA65__" localSheetId="8" hidden="1">#REF!,#REF!,#REF!,#REF!,#REF!,#REF!,#REF!,#REF!,#REF!,#REF!,#REF!,#REF!,#REF!,#REF!</definedName>
    <definedName name="__APW_RESTORE_DATA65__" localSheetId="2" hidden="1">#REF!,#REF!,#REF!,#REF!,#REF!,#REF!,#REF!,#REF!,#REF!,#REF!,#REF!,#REF!,#REF!,#REF!</definedName>
    <definedName name="__APW_RESTORE_DATA65__" localSheetId="7" hidden="1">#REF!,#REF!,#REF!,#REF!,#REF!,#REF!,#REF!,#REF!,#REF!,#REF!,#REF!,#REF!,#REF!,#REF!</definedName>
    <definedName name="__APW_RESTORE_DATA65__" localSheetId="16" hidden="1">#REF!,#REF!,#REF!,#REF!,#REF!,#REF!,#REF!,#REF!,#REF!,#REF!,#REF!,#REF!,#REF!,#REF!</definedName>
    <definedName name="__APW_RESTORE_DATA65__" localSheetId="14" hidden="1">#REF!,#REF!,#REF!,#REF!,#REF!,#REF!,#REF!,#REF!,#REF!,#REF!,#REF!,#REF!,#REF!,#REF!</definedName>
    <definedName name="__APW_RESTORE_DATA65__" localSheetId="15" hidden="1">#REF!,#REF!,#REF!,#REF!,#REF!,#REF!,#REF!,#REF!,#REF!,#REF!,#REF!,#REF!,#REF!,#REF!</definedName>
    <definedName name="__APW_RESTORE_DATA65__" localSheetId="1" hidden="1">#REF!,#REF!,#REF!,#REF!,#REF!,#REF!,#REF!,#REF!,#REF!,#REF!,#REF!,#REF!,#REF!,#REF!</definedName>
    <definedName name="__APW_RESTORE_DATA65__" localSheetId="6" hidden="1">#REF!,#REF!,#REF!,#REF!,#REF!,#REF!,#REF!,#REF!,#REF!,#REF!,#REF!,#REF!,#REF!,#REF!</definedName>
    <definedName name="__APW_RESTORE_DATA65__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10" hidden="1">#REF!,#REF!,#REF!,#REF!,#REF!,#REF!,#REF!,#REF!,#REF!,#REF!,#REF!,#REF!,#REF!,#REF!</definedName>
    <definedName name="__APW_RESTORE_DATA66__" localSheetId="11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3" hidden="1">#REF!,#REF!,#REF!,#REF!,#REF!,#REF!,#REF!,#REF!,#REF!,#REF!,#REF!,#REF!,#REF!,#REF!</definedName>
    <definedName name="__APW_RESTORE_DATA66__" localSheetId="8" hidden="1">#REF!,#REF!,#REF!,#REF!,#REF!,#REF!,#REF!,#REF!,#REF!,#REF!,#REF!,#REF!,#REF!,#REF!</definedName>
    <definedName name="__APW_RESTORE_DATA66__" localSheetId="2" hidden="1">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16" hidden="1">#REF!,#REF!,#REF!,#REF!,#REF!,#REF!,#REF!,#REF!,#REF!,#REF!,#REF!,#REF!,#REF!,#REF!</definedName>
    <definedName name="__APW_RESTORE_DATA66__" localSheetId="14" hidden="1">#REF!,#REF!,#REF!,#REF!,#REF!,#REF!,#REF!,#REF!,#REF!,#REF!,#REF!,#REF!,#REF!,#REF!</definedName>
    <definedName name="__APW_RESTORE_DATA66__" localSheetId="15" hidden="1">#REF!,#REF!,#REF!,#REF!,#REF!,#REF!,#REF!,#REF!,#REF!,#REF!,#REF!,#REF!,#REF!,#REF!</definedName>
    <definedName name="__APW_RESTORE_DATA66__" localSheetId="1" hidden="1">#REF!,#REF!,#REF!,#REF!,#REF!,#REF!,#REF!,#REF!,#REF!,#REF!,#REF!,#REF!,#REF!,#REF!</definedName>
    <definedName name="__APW_RESTORE_DATA66__" localSheetId="6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5" hidden="1">#REF!,#REF!,#REF!,#REF!</definedName>
    <definedName name="__APW_RESTORE_DATA67__" localSheetId="10" hidden="1">#REF!,#REF!,#REF!,#REF!</definedName>
    <definedName name="__APW_RESTORE_DATA67__" localSheetId="11" hidden="1">#REF!,#REF!,#REF!,#REF!</definedName>
    <definedName name="__APW_RESTORE_DATA67__" localSheetId="4" hidden="1">#REF!,#REF!,#REF!,#REF!</definedName>
    <definedName name="__APW_RESTORE_DATA67__" localSheetId="9" hidden="1">#REF!,#REF!,#REF!,#REF!</definedName>
    <definedName name="__APW_RESTORE_DATA67__" localSheetId="3" hidden="1">#REF!,#REF!,#REF!,#REF!</definedName>
    <definedName name="__APW_RESTORE_DATA67__" localSheetId="8" hidden="1">#REF!,#REF!,#REF!,#REF!</definedName>
    <definedName name="__APW_RESTORE_DATA67__" localSheetId="2" hidden="1">#REF!,#REF!,#REF!,#REF!</definedName>
    <definedName name="__APW_RESTORE_DATA67__" localSheetId="7" hidden="1">#REF!,#REF!,#REF!,#REF!</definedName>
    <definedName name="__APW_RESTORE_DATA67__" localSheetId="16" hidden="1">#REF!,#REF!,#REF!,#REF!</definedName>
    <definedName name="__APW_RESTORE_DATA67__" localSheetId="14" hidden="1">#REF!,#REF!,#REF!,#REF!</definedName>
    <definedName name="__APW_RESTORE_DATA67__" localSheetId="15" hidden="1">#REF!,#REF!,#REF!,#REF!</definedName>
    <definedName name="__APW_RESTORE_DATA67__" localSheetId="1" hidden="1">#REF!,#REF!,#REF!,#REF!</definedName>
    <definedName name="__APW_RESTORE_DATA67__" localSheetId="6" hidden="1">#REF!,#REF!,#REF!,#REF!</definedName>
    <definedName name="__APW_RESTORE_DATA67__" hidden="1">#REF!,#REF!,#REF!,#REF!</definedName>
    <definedName name="__APW_RESTORE_DATA7__" localSheetId="5" hidden="1">#REF!,#REF!,#REF!,#REF!,#REF!,#REF!,#REF!,#REF!,#REF!,#REF!,#REF!,#REF!,#REF!,#REF!</definedName>
    <definedName name="__APW_RESTORE_DATA7__" localSheetId="10" hidden="1">#REF!,#REF!,#REF!,#REF!,#REF!,#REF!,#REF!,#REF!,#REF!,#REF!,#REF!,#REF!,#REF!,#REF!</definedName>
    <definedName name="__APW_RESTORE_DATA7__" localSheetId="11" hidden="1">#REF!,#REF!,#REF!,#REF!,#REF!,#REF!,#REF!,#REF!,#REF!,#REF!,#REF!,#REF!,#REF!,#REF!</definedName>
    <definedName name="__APW_RESTORE_DATA7__" localSheetId="4" hidden="1">#REF!,#REF!,#REF!,#REF!,#REF!,#REF!,#REF!,#REF!,#REF!,#REF!,#REF!,#REF!,#REF!,#REF!</definedName>
    <definedName name="__APW_RESTORE_DATA7__" localSheetId="9" hidden="1">#REF!,#REF!,#REF!,#REF!,#REF!,#REF!,#REF!,#REF!,#REF!,#REF!,#REF!,#REF!,#REF!,#REF!</definedName>
    <definedName name="__APW_RESTORE_DATA7__" localSheetId="3" hidden="1">#REF!,#REF!,#REF!,#REF!,#REF!,#REF!,#REF!,#REF!,#REF!,#REF!,#REF!,#REF!,#REF!,#REF!</definedName>
    <definedName name="__APW_RESTORE_DATA7__" localSheetId="8" hidden="1">#REF!,#REF!,#REF!,#REF!,#REF!,#REF!,#REF!,#REF!,#REF!,#REF!,#REF!,#REF!,#REF!,#REF!</definedName>
    <definedName name="__APW_RESTORE_DATA7__" localSheetId="2" hidden="1">#REF!,#REF!,#REF!,#REF!,#REF!,#REF!,#REF!,#REF!,#REF!,#REF!,#REF!,#REF!,#REF!,#REF!</definedName>
    <definedName name="__APW_RESTORE_DATA7__" localSheetId="7" hidden="1">#REF!,#REF!,#REF!,#REF!,#REF!,#REF!,#REF!,#REF!,#REF!,#REF!,#REF!,#REF!,#REF!,#REF!</definedName>
    <definedName name="__APW_RESTORE_DATA7__" localSheetId="16" hidden="1">#REF!,#REF!,#REF!,#REF!,#REF!,#REF!,#REF!,#REF!,#REF!,#REF!,#REF!,#REF!,#REF!,#REF!</definedName>
    <definedName name="__APW_RESTORE_DATA7__" localSheetId="14" hidden="1">#REF!,#REF!,#REF!,#REF!,#REF!,#REF!,#REF!,#REF!,#REF!,#REF!,#REF!,#REF!,#REF!,#REF!</definedName>
    <definedName name="__APW_RESTORE_DATA7__" localSheetId="15" hidden="1">#REF!,#REF!,#REF!,#REF!,#REF!,#REF!,#REF!,#REF!,#REF!,#REF!,#REF!,#REF!,#REF!,#REF!</definedName>
    <definedName name="__APW_RESTORE_DATA7__" localSheetId="1" hidden="1">#REF!,#REF!,#REF!,#REF!,#REF!,#REF!,#REF!,#REF!,#REF!,#REF!,#REF!,#REF!,#REF!,#REF!</definedName>
    <definedName name="__APW_RESTORE_DATA7__" localSheetId="6" hidden="1">#REF!,#REF!,#REF!,#REF!,#REF!,#REF!,#REF!,#REF!,#REF!,#REF!,#REF!,#REF!,#REF!,#REF!</definedName>
    <definedName name="__APW_RESTORE_DATA7__" hidden="1">#REF!,#REF!,#REF!,#REF!,#REF!,#REF!,#REF!,#REF!,#REF!,#REF!,#REF!,#REF!,#REF!,#REF!</definedName>
    <definedName name="__APW_RESTORE_DATA8__" localSheetId="5" hidden="1">#REF!,#REF!,#REF!,#REF!,#REF!,#REF!,#REF!,#REF!,#REF!,#REF!,#REF!,#REF!,#REF!,#REF!</definedName>
    <definedName name="__APW_RESTORE_DATA8__" localSheetId="10" hidden="1">#REF!,#REF!,#REF!,#REF!,#REF!,#REF!,#REF!,#REF!,#REF!,#REF!,#REF!,#REF!,#REF!,#REF!</definedName>
    <definedName name="__APW_RESTORE_DATA8__" localSheetId="11" hidden="1">#REF!,#REF!,#REF!,#REF!,#REF!,#REF!,#REF!,#REF!,#REF!,#REF!,#REF!,#REF!,#REF!,#REF!</definedName>
    <definedName name="__APW_RESTORE_DATA8__" localSheetId="4" hidden="1">#REF!,#REF!,#REF!,#REF!,#REF!,#REF!,#REF!,#REF!,#REF!,#REF!,#REF!,#REF!,#REF!,#REF!</definedName>
    <definedName name="__APW_RESTORE_DATA8__" localSheetId="9" hidden="1">#REF!,#REF!,#REF!,#REF!,#REF!,#REF!,#REF!,#REF!,#REF!,#REF!,#REF!,#REF!,#REF!,#REF!</definedName>
    <definedName name="__APW_RESTORE_DATA8__" localSheetId="3" hidden="1">#REF!,#REF!,#REF!,#REF!,#REF!,#REF!,#REF!,#REF!,#REF!,#REF!,#REF!,#REF!,#REF!,#REF!</definedName>
    <definedName name="__APW_RESTORE_DATA8__" localSheetId="8" hidden="1">#REF!,#REF!,#REF!,#REF!,#REF!,#REF!,#REF!,#REF!,#REF!,#REF!,#REF!,#REF!,#REF!,#REF!</definedName>
    <definedName name="__APW_RESTORE_DATA8__" localSheetId="2" hidden="1">#REF!,#REF!,#REF!,#REF!,#REF!,#REF!,#REF!,#REF!,#REF!,#REF!,#REF!,#REF!,#REF!,#REF!</definedName>
    <definedName name="__APW_RESTORE_DATA8__" localSheetId="7" hidden="1">#REF!,#REF!,#REF!,#REF!,#REF!,#REF!,#REF!,#REF!,#REF!,#REF!,#REF!,#REF!,#REF!,#REF!</definedName>
    <definedName name="__APW_RESTORE_DATA8__" localSheetId="16" hidden="1">#REF!,#REF!,#REF!,#REF!,#REF!,#REF!,#REF!,#REF!,#REF!,#REF!,#REF!,#REF!,#REF!,#REF!</definedName>
    <definedName name="__APW_RESTORE_DATA8__" localSheetId="14" hidden="1">#REF!,#REF!,#REF!,#REF!,#REF!,#REF!,#REF!,#REF!,#REF!,#REF!,#REF!,#REF!,#REF!,#REF!</definedName>
    <definedName name="__APW_RESTORE_DATA8__" localSheetId="15" hidden="1">#REF!,#REF!,#REF!,#REF!,#REF!,#REF!,#REF!,#REF!,#REF!,#REF!,#REF!,#REF!,#REF!,#REF!</definedName>
    <definedName name="__APW_RESTORE_DATA8__" localSheetId="1" hidden="1">#REF!,#REF!,#REF!,#REF!,#REF!,#REF!,#REF!,#REF!,#REF!,#REF!,#REF!,#REF!,#REF!,#REF!</definedName>
    <definedName name="__APW_RESTORE_DATA8__" localSheetId="6" hidden="1">#REF!,#REF!,#REF!,#REF!,#REF!,#REF!,#REF!,#REF!,#REF!,#REF!,#REF!,#REF!,#REF!,#REF!</definedName>
    <definedName name="__APW_RESTORE_DATA8__" hidden="1">#REF!,#REF!,#REF!,#REF!,#REF!,#REF!,#REF!,#REF!,#REF!,#REF!,#REF!,#REF!,#REF!,#REF!</definedName>
    <definedName name="__APW_RESTORE_DATA9__" localSheetId="5" hidden="1">#REF!,#REF!,#REF!,#REF!,#REF!,#REF!,#REF!,#REF!,#REF!,#REF!,#REF!,#REF!,#REF!,#REF!</definedName>
    <definedName name="__APW_RESTORE_DATA9__" localSheetId="10" hidden="1">#REF!,#REF!,#REF!,#REF!,#REF!,#REF!,#REF!,#REF!,#REF!,#REF!,#REF!,#REF!,#REF!,#REF!</definedName>
    <definedName name="__APW_RESTORE_DATA9__" localSheetId="11" hidden="1">#REF!,#REF!,#REF!,#REF!,#REF!,#REF!,#REF!,#REF!,#REF!,#REF!,#REF!,#REF!,#REF!,#REF!</definedName>
    <definedName name="__APW_RESTORE_DATA9__" localSheetId="4" hidden="1">#REF!,#REF!,#REF!,#REF!,#REF!,#REF!,#REF!,#REF!,#REF!,#REF!,#REF!,#REF!,#REF!,#REF!</definedName>
    <definedName name="__APW_RESTORE_DATA9__" localSheetId="9" hidden="1">#REF!,#REF!,#REF!,#REF!,#REF!,#REF!,#REF!,#REF!,#REF!,#REF!,#REF!,#REF!,#REF!,#REF!</definedName>
    <definedName name="__APW_RESTORE_DATA9__" localSheetId="3" hidden="1">#REF!,#REF!,#REF!,#REF!,#REF!,#REF!,#REF!,#REF!,#REF!,#REF!,#REF!,#REF!,#REF!,#REF!</definedName>
    <definedName name="__APW_RESTORE_DATA9__" localSheetId="8" hidden="1">#REF!,#REF!,#REF!,#REF!,#REF!,#REF!,#REF!,#REF!,#REF!,#REF!,#REF!,#REF!,#REF!,#REF!</definedName>
    <definedName name="__APW_RESTORE_DATA9__" localSheetId="2" hidden="1">#REF!,#REF!,#REF!,#REF!,#REF!,#REF!,#REF!,#REF!,#REF!,#REF!,#REF!,#REF!,#REF!,#REF!</definedName>
    <definedName name="__APW_RESTORE_DATA9__" localSheetId="7" hidden="1">#REF!,#REF!,#REF!,#REF!,#REF!,#REF!,#REF!,#REF!,#REF!,#REF!,#REF!,#REF!,#REF!,#REF!</definedName>
    <definedName name="__APW_RESTORE_DATA9__" localSheetId="16" hidden="1">#REF!,#REF!,#REF!,#REF!,#REF!,#REF!,#REF!,#REF!,#REF!,#REF!,#REF!,#REF!,#REF!,#REF!</definedName>
    <definedName name="__APW_RESTORE_DATA9__" localSheetId="14" hidden="1">#REF!,#REF!,#REF!,#REF!,#REF!,#REF!,#REF!,#REF!,#REF!,#REF!,#REF!,#REF!,#REF!,#REF!</definedName>
    <definedName name="__APW_RESTORE_DATA9__" localSheetId="15" hidden="1">#REF!,#REF!,#REF!,#REF!,#REF!,#REF!,#REF!,#REF!,#REF!,#REF!,#REF!,#REF!,#REF!,#REF!</definedName>
    <definedName name="__APW_RESTORE_DATA9__" localSheetId="1" hidden="1">#REF!,#REF!,#REF!,#REF!,#REF!,#REF!,#REF!,#REF!,#REF!,#REF!,#REF!,#REF!,#REF!,#REF!</definedName>
    <definedName name="__APW_RESTORE_DATA9__" localSheetId="6" hidden="1">#REF!,#REF!,#REF!,#REF!,#REF!,#REF!,#REF!,#REF!,#REF!,#REF!,#REF!,#REF!,#REF!,#REF!</definedName>
    <definedName name="__APW_RESTORE_DATA9__" hidden="1">#REF!,#REF!,#REF!,#REF!,#REF!,#REF!,#REF!,#REF!,#REF!,#REF!,#REF!,#REF!,#REF!,#REF!</definedName>
    <definedName name="__FDS_HYPERLINK_TOGGLE_STATE__" hidden="1">"ON"</definedName>
    <definedName name="__FDS_UNIQUE_RANGE_ID_GENERATOR_COUNTER" hidden="1">91</definedName>
    <definedName name="_1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4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4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4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4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4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4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4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4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4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4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4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4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4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4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4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4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4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4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4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4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4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4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4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4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4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4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4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4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4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4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4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4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4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4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4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4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4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4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4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4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4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4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4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4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4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4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4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4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4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4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4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4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4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4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4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4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4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4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4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4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4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4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4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4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4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4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4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4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4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4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4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4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4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4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4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4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4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4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4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4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4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4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4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4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4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4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4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4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4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4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4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4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4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4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4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4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4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4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4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4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4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4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4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4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4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4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4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4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4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4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4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4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4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4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4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4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Fill" localSheetId="5" hidden="1">#REF!</definedName>
    <definedName name="_Fill" localSheetId="10" hidden="1">#REF!</definedName>
    <definedName name="_Fill" localSheetId="11" hidden="1">#REF!</definedName>
    <definedName name="_Fill" localSheetId="4" hidden="1">#REF!</definedName>
    <definedName name="_Fill" localSheetId="9" hidden="1">#REF!</definedName>
    <definedName name="_Fill" localSheetId="3" hidden="1">#REF!</definedName>
    <definedName name="_Fill" localSheetId="8" hidden="1">#REF!</definedName>
    <definedName name="_Fill" localSheetId="2" hidden="1">#REF!</definedName>
    <definedName name="_Fill" localSheetId="7" hidden="1">#REF!</definedName>
    <definedName name="_Fill" localSheetId="16" hidden="1">#REF!</definedName>
    <definedName name="_Fill" localSheetId="14" hidden="1">#REF!</definedName>
    <definedName name="_Fill" localSheetId="15" hidden="1">#REF!</definedName>
    <definedName name="_Fill" localSheetId="1" hidden="1">#REF!</definedName>
    <definedName name="_Fill" localSheetId="6" hidden="1">#REF!</definedName>
    <definedName name="_Fill" hidden="1">#REF!</definedName>
    <definedName name="_Key1" localSheetId="5" hidden="1">#REF!</definedName>
    <definedName name="_Key1" localSheetId="10" hidden="1">#REF!</definedName>
    <definedName name="_Key1" localSheetId="11" hidden="1">#REF!</definedName>
    <definedName name="_Key1" localSheetId="4" hidden="1">#REF!</definedName>
    <definedName name="_Key1" localSheetId="9" hidden="1">#REF!</definedName>
    <definedName name="_Key1" localSheetId="3" hidden="1">#REF!</definedName>
    <definedName name="_Key1" localSheetId="8" hidden="1">#REF!</definedName>
    <definedName name="_Key1" localSheetId="2" hidden="1">#REF!</definedName>
    <definedName name="_Key1" localSheetId="7" hidden="1">#REF!</definedName>
    <definedName name="_Key1" localSheetId="16" hidden="1">#REF!</definedName>
    <definedName name="_Key1" localSheetId="14" hidden="1">#REF!</definedName>
    <definedName name="_Key1" localSheetId="15" hidden="1">#REF!</definedName>
    <definedName name="_Key1" localSheetId="1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10" hidden="1">#REF!</definedName>
    <definedName name="_Key2" localSheetId="11" hidden="1">#REF!</definedName>
    <definedName name="_Key2" localSheetId="4" hidden="1">#REF!</definedName>
    <definedName name="_Key2" localSheetId="9" hidden="1">#REF!</definedName>
    <definedName name="_Key2" localSheetId="3" hidden="1">#REF!</definedName>
    <definedName name="_Key2" localSheetId="8" hidden="1">#REF!</definedName>
    <definedName name="_Key2" localSheetId="2" hidden="1">#REF!</definedName>
    <definedName name="_Key2" localSheetId="7" hidden="1">#REF!</definedName>
    <definedName name="_Key2" localSheetId="16" hidden="1">#REF!</definedName>
    <definedName name="_Key2" localSheetId="14" hidden="1">#REF!</definedName>
    <definedName name="_Key2" localSheetId="15" hidden="1">#REF!</definedName>
    <definedName name="_Key2" localSheetId="1" hidden="1">#REF!</definedName>
    <definedName name="_Key2" localSheetId="6" hidden="1">#REF!</definedName>
    <definedName name="_Key2" hidden="1">#REF!</definedName>
    <definedName name="_Order1" hidden="1">0</definedName>
    <definedName name="_Order2" hidden="1">255</definedName>
    <definedName name="_Parse_Out" localSheetId="5" hidden="1">#REF!</definedName>
    <definedName name="_Parse_Out" localSheetId="10" hidden="1">#REF!</definedName>
    <definedName name="_Parse_Out" localSheetId="11" hidden="1">#REF!</definedName>
    <definedName name="_Parse_Out" localSheetId="4" hidden="1">#REF!</definedName>
    <definedName name="_Parse_Out" localSheetId="9" hidden="1">#REF!</definedName>
    <definedName name="_Parse_Out" localSheetId="3" hidden="1">#REF!</definedName>
    <definedName name="_Parse_Out" localSheetId="8" hidden="1">#REF!</definedName>
    <definedName name="_Parse_Out" localSheetId="2" hidden="1">#REF!</definedName>
    <definedName name="_Parse_Out" localSheetId="7" hidden="1">#REF!</definedName>
    <definedName name="_Parse_Out" localSheetId="16" hidden="1">#REF!</definedName>
    <definedName name="_Parse_Out" localSheetId="14" hidden="1">#REF!</definedName>
    <definedName name="_Parse_Out" localSheetId="15" hidden="1">#REF!</definedName>
    <definedName name="_Parse_Out" localSheetId="1" hidden="1">#REF!</definedName>
    <definedName name="_Parse_Out" localSheetId="6" hidden="1">#REF!</definedName>
    <definedName name="_Parse_Out" hidden="1">#REF!</definedName>
    <definedName name="_Regression_Out" localSheetId="5" hidden="1">#REF!</definedName>
    <definedName name="_Regression_Out" localSheetId="10" hidden="1">#REF!</definedName>
    <definedName name="_Regression_Out" localSheetId="11" hidden="1">#REF!</definedName>
    <definedName name="_Regression_Out" localSheetId="4" hidden="1">#REF!</definedName>
    <definedName name="_Regression_Out" localSheetId="9" hidden="1">#REF!</definedName>
    <definedName name="_Regression_Out" localSheetId="3" hidden="1">#REF!</definedName>
    <definedName name="_Regression_Out" localSheetId="8" hidden="1">#REF!</definedName>
    <definedName name="_Regression_Out" localSheetId="2" hidden="1">#REF!</definedName>
    <definedName name="_Regression_Out" localSheetId="7" hidden="1">#REF!</definedName>
    <definedName name="_Regression_Out" localSheetId="16" hidden="1">#REF!</definedName>
    <definedName name="_Regression_Out" localSheetId="14" hidden="1">#REF!</definedName>
    <definedName name="_Regression_Out" localSheetId="15" hidden="1">#REF!</definedName>
    <definedName name="_Regression_Out" localSheetId="1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10" hidden="1">#REF!</definedName>
    <definedName name="_Regression_X" localSheetId="11" hidden="1">#REF!</definedName>
    <definedName name="_Regression_X" localSheetId="4" hidden="1">#REF!</definedName>
    <definedName name="_Regression_X" localSheetId="9" hidden="1">#REF!</definedName>
    <definedName name="_Regression_X" localSheetId="3" hidden="1">#REF!</definedName>
    <definedName name="_Regression_X" localSheetId="8" hidden="1">#REF!</definedName>
    <definedName name="_Regression_X" localSheetId="2" hidden="1">#REF!</definedName>
    <definedName name="_Regression_X" localSheetId="7" hidden="1">#REF!</definedName>
    <definedName name="_Regression_X" localSheetId="16" hidden="1">#REF!</definedName>
    <definedName name="_Regression_X" localSheetId="14" hidden="1">#REF!</definedName>
    <definedName name="_Regression_X" localSheetId="15" hidden="1">#REF!</definedName>
    <definedName name="_Regression_X" localSheetId="1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10" hidden="1">#REF!</definedName>
    <definedName name="_Regression_Y" localSheetId="11" hidden="1">#REF!</definedName>
    <definedName name="_Regression_Y" localSheetId="4" hidden="1">#REF!</definedName>
    <definedName name="_Regression_Y" localSheetId="9" hidden="1">#REF!</definedName>
    <definedName name="_Regression_Y" localSheetId="3" hidden="1">#REF!</definedName>
    <definedName name="_Regression_Y" localSheetId="8" hidden="1">#REF!</definedName>
    <definedName name="_Regression_Y" localSheetId="2" hidden="1">#REF!</definedName>
    <definedName name="_Regression_Y" localSheetId="7" hidden="1">#REF!</definedName>
    <definedName name="_Regression_Y" localSheetId="16" hidden="1">#REF!</definedName>
    <definedName name="_Regression_Y" localSheetId="14" hidden="1">#REF!</definedName>
    <definedName name="_Regression_Y" localSheetId="15" hidden="1">#REF!</definedName>
    <definedName name="_Regression_Y" localSheetId="1" hidden="1">#REF!</definedName>
    <definedName name="_Regression_Y" localSheetId="6" hidden="1">#REF!</definedName>
    <definedName name="_Regression_Y" hidden="1">#REF!</definedName>
    <definedName name="_ROrder1" hidden="1">0</definedName>
    <definedName name="_Sort" localSheetId="5" hidden="1">#REF!</definedName>
    <definedName name="_Sort" localSheetId="10" hidden="1">#REF!</definedName>
    <definedName name="_Sort" localSheetId="11" hidden="1">#REF!</definedName>
    <definedName name="_Sort" localSheetId="4" hidden="1">#REF!</definedName>
    <definedName name="_Sort" localSheetId="9" hidden="1">#REF!</definedName>
    <definedName name="_Sort" localSheetId="3" hidden="1">#REF!</definedName>
    <definedName name="_Sort" localSheetId="8" hidden="1">#REF!</definedName>
    <definedName name="_Sort" localSheetId="2" hidden="1">#REF!</definedName>
    <definedName name="_Sort" localSheetId="7" hidden="1">#REF!</definedName>
    <definedName name="_Sort" localSheetId="16" hidden="1">#REF!</definedName>
    <definedName name="_Sort" localSheetId="14" hidden="1">#REF!</definedName>
    <definedName name="_Sort" localSheetId="15" hidden="1">#REF!</definedName>
    <definedName name="_Sort" localSheetId="1" hidden="1">#REF!</definedName>
    <definedName name="_Sort" localSheetId="6" hidden="1">#REF!</definedName>
    <definedName name="_Sort" hidden="1">#REF!</definedName>
    <definedName name="_Table1_In1" localSheetId="5" hidden="1">#REF!</definedName>
    <definedName name="_Table1_In1" localSheetId="10" hidden="1">#REF!</definedName>
    <definedName name="_Table1_In1" localSheetId="11" hidden="1">#REF!</definedName>
    <definedName name="_Table1_In1" localSheetId="4" hidden="1">#REF!</definedName>
    <definedName name="_Table1_In1" localSheetId="9" hidden="1">#REF!</definedName>
    <definedName name="_Table1_In1" localSheetId="3" hidden="1">#REF!</definedName>
    <definedName name="_Table1_In1" localSheetId="8" hidden="1">#REF!</definedName>
    <definedName name="_Table1_In1" localSheetId="2" hidden="1">#REF!</definedName>
    <definedName name="_Table1_In1" localSheetId="7" hidden="1">#REF!</definedName>
    <definedName name="_Table1_In1" localSheetId="16" hidden="1">#REF!</definedName>
    <definedName name="_Table1_In1" localSheetId="14" hidden="1">#REF!</definedName>
    <definedName name="_Table1_In1" localSheetId="15" hidden="1">#REF!</definedName>
    <definedName name="_Table1_In1" localSheetId="1" hidden="1">#REF!</definedName>
    <definedName name="_Table1_In1" localSheetId="6" hidden="1">#REF!</definedName>
    <definedName name="_Table1_In1" hidden="1">#REF!</definedName>
    <definedName name="_Table2_In1" localSheetId="5" hidden="1">'[1]Pro Forma Assumptions'!#REF!</definedName>
    <definedName name="_Table2_In1" localSheetId="10" hidden="1">'[1]Pro Forma Assumptions'!#REF!</definedName>
    <definedName name="_Table2_In1" localSheetId="11" hidden="1">'[1]Pro Forma Assumptions'!#REF!</definedName>
    <definedName name="_Table2_In1" localSheetId="4" hidden="1">'[1]Pro Forma Assumptions'!#REF!</definedName>
    <definedName name="_Table2_In1" localSheetId="9" hidden="1">'[1]Pro Forma Assumptions'!#REF!</definedName>
    <definedName name="_Table2_In1" localSheetId="3" hidden="1">'[1]Pro Forma Assumptions'!#REF!</definedName>
    <definedName name="_Table2_In1" localSheetId="8" hidden="1">'[1]Pro Forma Assumptions'!#REF!</definedName>
    <definedName name="_Table2_In1" localSheetId="2" hidden="1">'[1]Pro Forma Assumptions'!#REF!</definedName>
    <definedName name="_Table2_In1" localSheetId="7" hidden="1">'[1]Pro Forma Assumptions'!#REF!</definedName>
    <definedName name="_Table2_In1" localSheetId="16" hidden="1">'[1]Pro Forma Assumptions'!#REF!</definedName>
    <definedName name="_Table2_In1" localSheetId="14" hidden="1">'[1]Pro Forma Assumptions'!#REF!</definedName>
    <definedName name="_Table2_In1" localSheetId="15" hidden="1">'[1]Pro Forma Assumptions'!#REF!</definedName>
    <definedName name="_Table2_In1" localSheetId="1" hidden="1">'[1]Pro Forma Assumptions'!#REF!</definedName>
    <definedName name="_Table2_In1" localSheetId="6" hidden="1">'[1]Pro Forma Assumptions'!#REF!</definedName>
    <definedName name="_Table2_In1" hidden="1">'[1]Pro Forma Assumptions'!#REF!</definedName>
    <definedName name="_Table2_In2" localSheetId="5" hidden="1">#REF!</definedName>
    <definedName name="_Table2_In2" localSheetId="10" hidden="1">#REF!</definedName>
    <definedName name="_Table2_In2" localSheetId="11" hidden="1">#REF!</definedName>
    <definedName name="_Table2_In2" localSheetId="4" hidden="1">#REF!</definedName>
    <definedName name="_Table2_In2" localSheetId="9" hidden="1">#REF!</definedName>
    <definedName name="_Table2_In2" localSheetId="3" hidden="1">#REF!</definedName>
    <definedName name="_Table2_In2" localSheetId="8" hidden="1">#REF!</definedName>
    <definedName name="_Table2_In2" localSheetId="2" hidden="1">#REF!</definedName>
    <definedName name="_Table2_In2" localSheetId="7" hidden="1">#REF!</definedName>
    <definedName name="_Table2_In2" localSheetId="16" hidden="1">#REF!</definedName>
    <definedName name="_Table2_In2" localSheetId="14" hidden="1">#REF!</definedName>
    <definedName name="_Table2_In2" localSheetId="15" hidden="1">#REF!</definedName>
    <definedName name="_Table2_In2" localSheetId="1" hidden="1">#REF!</definedName>
    <definedName name="_Table2_In2" localSheetId="6" hidden="1">#REF!</definedName>
    <definedName name="_Table2_In2" hidden="1">#REF!</definedName>
    <definedName name="_Table2_Out" localSheetId="5" hidden="1">#REF!</definedName>
    <definedName name="_Table2_Out" localSheetId="10" hidden="1">#REF!</definedName>
    <definedName name="_Table2_Out" localSheetId="11" hidden="1">#REF!</definedName>
    <definedName name="_Table2_Out" localSheetId="4" hidden="1">#REF!</definedName>
    <definedName name="_Table2_Out" localSheetId="9" hidden="1">#REF!</definedName>
    <definedName name="_Table2_Out" localSheetId="3" hidden="1">#REF!</definedName>
    <definedName name="_Table2_Out" localSheetId="8" hidden="1">#REF!</definedName>
    <definedName name="_Table2_Out" localSheetId="2" hidden="1">#REF!</definedName>
    <definedName name="_Table2_Out" localSheetId="7" hidden="1">#REF!</definedName>
    <definedName name="_Table2_Out" localSheetId="16" hidden="1">#REF!</definedName>
    <definedName name="_Table2_Out" localSheetId="14" hidden="1">#REF!</definedName>
    <definedName name="_Table2_Out" localSheetId="15" hidden="1">#REF!</definedName>
    <definedName name="_Table2_Out" localSheetId="1" hidden="1">#REF!</definedName>
    <definedName name="_Table2_Out" localSheetId="6" hidden="1">#REF!</definedName>
    <definedName name="_Table2_Out" hidden="1">#REF!</definedName>
    <definedName name="a" localSheetId="4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4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4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4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4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4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fera" localSheetId="4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4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4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4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4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ddd" localSheetId="5" hidden="1">'[2]1st,  2nd, 3rd, &amp; 4th Q P&amp;L'!#REF!</definedName>
    <definedName name="dddd" localSheetId="10" hidden="1">'[2]1st,  2nd, 3rd, &amp; 4th Q P&amp;L'!#REF!</definedName>
    <definedName name="dddd" localSheetId="11" hidden="1">'[2]1st,  2nd, 3rd, &amp; 4th Q P&amp;L'!#REF!</definedName>
    <definedName name="dddd" localSheetId="4" hidden="1">'[2]1st,  2nd, 3rd, &amp; 4th Q P&amp;L'!#REF!</definedName>
    <definedName name="dddd" localSheetId="9" hidden="1">'[2]1st,  2nd, 3rd, &amp; 4th Q P&amp;L'!#REF!</definedName>
    <definedName name="dddd" localSheetId="3" hidden="1">'[2]1st,  2nd, 3rd, &amp; 4th Q P&amp;L'!#REF!</definedName>
    <definedName name="dddd" localSheetId="8" hidden="1">'[2]1st,  2nd, 3rd, &amp; 4th Q P&amp;L'!#REF!</definedName>
    <definedName name="dddd" localSheetId="2" hidden="1">'[2]1st,  2nd, 3rd, &amp; 4th Q P&amp;L'!#REF!</definedName>
    <definedName name="dddd" localSheetId="7" hidden="1">'[2]1st,  2nd, 3rd, &amp; 4th Q P&amp;L'!#REF!</definedName>
    <definedName name="dddd" localSheetId="16" hidden="1">'[2]1st,  2nd, 3rd, &amp; 4th Q P&amp;L'!#REF!</definedName>
    <definedName name="dddd" localSheetId="14" hidden="1">'[2]1st,  2nd, 3rd, &amp; 4th Q P&amp;L'!#REF!</definedName>
    <definedName name="dddd" localSheetId="15" hidden="1">'[2]1st,  2nd, 3rd, &amp; 4th Q P&amp;L'!#REF!</definedName>
    <definedName name="dddd" localSheetId="1" hidden="1">'[2]1st,  2nd, 3rd, &amp; 4th Q P&amp;L'!#REF!</definedName>
    <definedName name="dddd" localSheetId="6" hidden="1">'[2]1st,  2nd, 3rd, &amp; 4th Q P&amp;L'!#REF!</definedName>
    <definedName name="dddd" hidden="1">'[2]1st,  2nd, 3rd, &amp; 4th Q P&amp;L'!#REF!</definedName>
    <definedName name="dddd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4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4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ghga" localSheetId="4" hidden="1">{"CSC_1",#N/A,FALSE,"CSC Outputs";"CSC_2",#N/A,FALSE,"CSC Outputs"}</definedName>
    <definedName name="dfgfghga" hidden="1">{"CSC_1",#N/A,FALSE,"CSC Outputs";"CSC_2",#N/A,FALSE,"CSC Outputs"}</definedName>
    <definedName name="dist" localSheetId="5" hidden="1">#REF!</definedName>
    <definedName name="dist" localSheetId="10" hidden="1">#REF!</definedName>
    <definedName name="dist" localSheetId="11" hidden="1">#REF!</definedName>
    <definedName name="dist" localSheetId="4" hidden="1">#REF!</definedName>
    <definedName name="dist" localSheetId="9" hidden="1">#REF!</definedName>
    <definedName name="dist" localSheetId="3" hidden="1">#REF!</definedName>
    <definedName name="dist" localSheetId="8" hidden="1">#REF!</definedName>
    <definedName name="dist" localSheetId="2" hidden="1">#REF!</definedName>
    <definedName name="dist" localSheetId="7" hidden="1">#REF!</definedName>
    <definedName name="dist" localSheetId="16" hidden="1">#REF!</definedName>
    <definedName name="dist" localSheetId="14" hidden="1">#REF!</definedName>
    <definedName name="dist" localSheetId="15" hidden="1">#REF!</definedName>
    <definedName name="dist" localSheetId="1" hidden="1">#REF!</definedName>
    <definedName name="dist" localSheetId="6" hidden="1">#REF!</definedName>
    <definedName name="dist" hidden="1">#REF!</definedName>
    <definedName name="dsfs" localSheetId="5" hidden="1">'[3]1st,  2nd, 3rd, &amp; 4th Q P&amp;L'!#REF!</definedName>
    <definedName name="dsfs" localSheetId="10" hidden="1">'[3]1st,  2nd, 3rd, &amp; 4th Q P&amp;L'!#REF!</definedName>
    <definedName name="dsfs" localSheetId="11" hidden="1">'[3]1st,  2nd, 3rd, &amp; 4th Q P&amp;L'!#REF!</definedName>
    <definedName name="dsfs" localSheetId="4" hidden="1">'[3]1st,  2nd, 3rd, &amp; 4th Q P&amp;L'!#REF!</definedName>
    <definedName name="dsfs" localSheetId="9" hidden="1">'[3]1st,  2nd, 3rd, &amp; 4th Q P&amp;L'!#REF!</definedName>
    <definedName name="dsfs" localSheetId="3" hidden="1">'[3]1st,  2nd, 3rd, &amp; 4th Q P&amp;L'!#REF!</definedName>
    <definedName name="dsfs" localSheetId="8" hidden="1">'[3]1st,  2nd, 3rd, &amp; 4th Q P&amp;L'!#REF!</definedName>
    <definedName name="dsfs" localSheetId="2" hidden="1">'[3]1st,  2nd, 3rd, &amp; 4th Q P&amp;L'!#REF!</definedName>
    <definedName name="dsfs" localSheetId="7" hidden="1">'[3]1st,  2nd, 3rd, &amp; 4th Q P&amp;L'!#REF!</definedName>
    <definedName name="dsfs" localSheetId="16" hidden="1">'[3]1st,  2nd, 3rd, &amp; 4th Q P&amp;L'!#REF!</definedName>
    <definedName name="dsfs" localSheetId="14" hidden="1">'[3]1st,  2nd, 3rd, &amp; 4th Q P&amp;L'!#REF!</definedName>
    <definedName name="dsfs" localSheetId="15" hidden="1">'[3]1st,  2nd, 3rd, &amp; 4th Q P&amp;L'!#REF!</definedName>
    <definedName name="dsfs" localSheetId="1" hidden="1">'[3]1st,  2nd, 3rd, &amp; 4th Q P&amp;L'!#REF!</definedName>
    <definedName name="dsfs" localSheetId="6" hidden="1">'[3]1st,  2nd, 3rd, &amp; 4th Q P&amp;L'!#REF!</definedName>
    <definedName name="dsfs" hidden="1">'[3]1st,  2nd, 3rd, &amp; 4th Q P&amp;L'!#REF!</definedName>
    <definedName name="e" localSheetId="4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4" hidden="1">{"CSC_1",#N/A,FALSE,"CSC Outputs";"CSC_2",#N/A,FALSE,"CSC Outputs"}</definedName>
    <definedName name="ea" hidden="1">{"CSC_1",#N/A,FALSE,"CSC Outputs";"CSC_2",#N/A,FALSE,"CSC Outputs"}</definedName>
    <definedName name="ee" localSheetId="4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4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4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4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4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4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4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4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4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4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f" localSheetId="4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4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4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4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4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4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" localSheetId="5" hidden="1">#REF!</definedName>
    <definedName name="ff" localSheetId="10" hidden="1">#REF!</definedName>
    <definedName name="ff" localSheetId="11" hidden="1">#REF!</definedName>
    <definedName name="ff" localSheetId="4" hidden="1">#REF!</definedName>
    <definedName name="ff" localSheetId="9" hidden="1">#REF!</definedName>
    <definedName name="ff" localSheetId="3" hidden="1">#REF!</definedName>
    <definedName name="ff" localSheetId="8" hidden="1">#REF!</definedName>
    <definedName name="ff" localSheetId="2" hidden="1">#REF!</definedName>
    <definedName name="ff" localSheetId="7" hidden="1">#REF!</definedName>
    <definedName name="ff" localSheetId="16" hidden="1">#REF!</definedName>
    <definedName name="ff" localSheetId="14" hidden="1">#REF!</definedName>
    <definedName name="ff" localSheetId="15" hidden="1">#REF!</definedName>
    <definedName name="ff" localSheetId="1" hidden="1">#REF!</definedName>
    <definedName name="ff" localSheetId="6" hidden="1">#REF!</definedName>
    <definedName name="ff" hidden="1">#REF!</definedName>
    <definedName name="fffff" localSheetId="5" hidden="1">#REF!</definedName>
    <definedName name="fffff" localSheetId="10" hidden="1">#REF!</definedName>
    <definedName name="fffff" localSheetId="11" hidden="1">#REF!</definedName>
    <definedName name="fffff" localSheetId="4" hidden="1">#REF!</definedName>
    <definedName name="fffff" localSheetId="9" hidden="1">#REF!</definedName>
    <definedName name="fffff" localSheetId="3" hidden="1">#REF!</definedName>
    <definedName name="fffff" localSheetId="8" hidden="1">#REF!</definedName>
    <definedName name="fffff" localSheetId="2" hidden="1">#REF!</definedName>
    <definedName name="fffff" localSheetId="7" hidden="1">#REF!</definedName>
    <definedName name="fffff" localSheetId="16" hidden="1">#REF!</definedName>
    <definedName name="fffff" localSheetId="14" hidden="1">#REF!</definedName>
    <definedName name="fffff" localSheetId="15" hidden="1">#REF!</definedName>
    <definedName name="fffff" localSheetId="1" hidden="1">#REF!</definedName>
    <definedName name="fffff" localSheetId="6" hidden="1">#REF!</definedName>
    <definedName name="fffff" hidden="1">#REF!</definedName>
    <definedName name="fffffff" localSheetId="5" hidden="1">#REF!</definedName>
    <definedName name="fffffff" localSheetId="10" hidden="1">#REF!</definedName>
    <definedName name="fffffff" localSheetId="11" hidden="1">#REF!</definedName>
    <definedName name="fffffff" localSheetId="4" hidden="1">#REF!</definedName>
    <definedName name="fffffff" localSheetId="9" hidden="1">#REF!</definedName>
    <definedName name="fffffff" localSheetId="3" hidden="1">#REF!</definedName>
    <definedName name="fffffff" localSheetId="8" hidden="1">#REF!</definedName>
    <definedName name="fffffff" localSheetId="2" hidden="1">#REF!</definedName>
    <definedName name="fffffff" localSheetId="7" hidden="1">#REF!</definedName>
    <definedName name="fffffff" localSheetId="16" hidden="1">#REF!</definedName>
    <definedName name="fffffff" localSheetId="14" hidden="1">#REF!</definedName>
    <definedName name="fffffff" localSheetId="15" hidden="1">#REF!</definedName>
    <definedName name="fffffff" localSheetId="1" hidden="1">#REF!</definedName>
    <definedName name="fffffff" localSheetId="6" hidden="1">#REF!</definedName>
    <definedName name="fffffff" hidden="1">#REF!</definedName>
    <definedName name="ffffffffffffff" localSheetId="4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4" hidden="1">{"CSC_1",#N/A,FALSE,"CSC Outputs";"CSC_2",#N/A,FALSE,"CSC Outputs"}</definedName>
    <definedName name="fixa" hidden="1">{"CSC_1",#N/A,FALSE,"CSC Outputs";"CSC_2",#N/A,FALSE,"CSC Outputs"}</definedName>
    <definedName name="ggggggg" localSheetId="4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4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4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4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estments" localSheetId="5">OFFSET(#REF!,1,0,COUNTA(#REF!)-1,1)</definedName>
    <definedName name="Investments" localSheetId="10">OFFSET(#REF!,1,0,COUNTA(#REF!)-1,1)</definedName>
    <definedName name="Investments" localSheetId="11">OFFSET(#REF!,1,0,COUNTA(#REF!)-1,1)</definedName>
    <definedName name="Investments" localSheetId="4">OFFSET(#REF!,1,0,COUNTA(#REF!)-1,1)</definedName>
    <definedName name="Investments" localSheetId="9">OFFSET(#REF!,1,0,COUNTA(#REF!)-1,1)</definedName>
    <definedName name="Investments" localSheetId="3">OFFSET(#REF!,1,0,COUNTA(#REF!)-1,1)</definedName>
    <definedName name="Investments" localSheetId="8">OFFSET(#REF!,1,0,COUNTA(#REF!)-1,1)</definedName>
    <definedName name="Investments" localSheetId="2">OFFSET(#REF!,1,0,COUNTA(#REF!)-1,1)</definedName>
    <definedName name="Investments" localSheetId="7">OFFSET(#REF!,1,0,COUNTA(#REF!)-1,1)</definedName>
    <definedName name="Investments" localSheetId="16">OFFSET(#REF!,1,0,COUNTA(#REF!)-1,1)</definedName>
    <definedName name="Investments" localSheetId="14">OFFSET(#REF!,1,0,COUNTA(#REF!)-1,1)</definedName>
    <definedName name="Investments" localSheetId="15">OFFSET(#REF!,1,0,COUNTA(#REF!)-1,1)</definedName>
    <definedName name="Investments" localSheetId="1">OFFSET(#REF!,1,0,COUNTA(#REF!)-1,1)</definedName>
    <definedName name="Investments" localSheetId="6">OFFSET(#REF!,1,0,COUNTA(#REF!)-1,1)</definedName>
    <definedName name="Investments">OFFSET(#REF!,1,0,COUNTA(#REF!)-1,1)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3186.6055324074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s" localSheetId="4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june03" localSheetId="5" hidden="1">#REF!</definedName>
    <definedName name="june03" localSheetId="10" hidden="1">#REF!</definedName>
    <definedName name="june03" localSheetId="11" hidden="1">#REF!</definedName>
    <definedName name="june03" localSheetId="4" hidden="1">#REF!</definedName>
    <definedName name="june03" localSheetId="9" hidden="1">#REF!</definedName>
    <definedName name="june03" localSheetId="3" hidden="1">#REF!</definedName>
    <definedName name="june03" localSheetId="8" hidden="1">#REF!</definedName>
    <definedName name="june03" localSheetId="2" hidden="1">#REF!</definedName>
    <definedName name="june03" localSheetId="7" hidden="1">#REF!</definedName>
    <definedName name="june03" localSheetId="16" hidden="1">#REF!</definedName>
    <definedName name="june03" localSheetId="14" hidden="1">#REF!</definedName>
    <definedName name="june03" localSheetId="15" hidden="1">#REF!</definedName>
    <definedName name="june03" localSheetId="1" hidden="1">#REF!</definedName>
    <definedName name="june03" localSheetId="6" hidden="1">#REF!</definedName>
    <definedName name="june03" hidden="1">#REF!</definedName>
    <definedName name="kkkk" localSheetId="5" hidden="1">#REF!</definedName>
    <definedName name="kkkk" localSheetId="10" hidden="1">#REF!</definedName>
    <definedName name="kkkk" localSheetId="11" hidden="1">#REF!</definedName>
    <definedName name="kkkk" localSheetId="4" hidden="1">#REF!</definedName>
    <definedName name="kkkk" localSheetId="9" hidden="1">#REF!</definedName>
    <definedName name="kkkk" localSheetId="3" hidden="1">#REF!</definedName>
    <definedName name="kkkk" localSheetId="8" hidden="1">#REF!</definedName>
    <definedName name="kkkk" localSheetId="2" hidden="1">#REF!</definedName>
    <definedName name="kkkk" localSheetId="7" hidden="1">#REF!</definedName>
    <definedName name="kkkk" localSheetId="16" hidden="1">#REF!</definedName>
    <definedName name="kkkk" localSheetId="14" hidden="1">#REF!</definedName>
    <definedName name="kkkk" localSheetId="15" hidden="1">#REF!</definedName>
    <definedName name="kkkk" localSheetId="1" hidden="1">#REF!</definedName>
    <definedName name="kkkk" localSheetId="6" hidden="1">#REF!</definedName>
    <definedName name="kkkk" hidden="1">#REF!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llll" localSheetId="5" hidden="1">'[3]1st,  2nd, 3rd, &amp; 4th Q P&amp;L'!#REF!</definedName>
    <definedName name="lllll" localSheetId="10" hidden="1">'[3]1st,  2nd, 3rd, &amp; 4th Q P&amp;L'!#REF!</definedName>
    <definedName name="lllll" localSheetId="11" hidden="1">'[3]1st,  2nd, 3rd, &amp; 4th Q P&amp;L'!#REF!</definedName>
    <definedName name="lllll" localSheetId="4" hidden="1">'[3]1st,  2nd, 3rd, &amp; 4th Q P&amp;L'!#REF!</definedName>
    <definedName name="lllll" localSheetId="9" hidden="1">'[3]1st,  2nd, 3rd, &amp; 4th Q P&amp;L'!#REF!</definedName>
    <definedName name="lllll" localSheetId="3" hidden="1">'[3]1st,  2nd, 3rd, &amp; 4th Q P&amp;L'!#REF!</definedName>
    <definedName name="lllll" localSheetId="8" hidden="1">'[3]1st,  2nd, 3rd, &amp; 4th Q P&amp;L'!#REF!</definedName>
    <definedName name="lllll" localSheetId="2" hidden="1">'[3]1st,  2nd, 3rd, &amp; 4th Q P&amp;L'!#REF!</definedName>
    <definedName name="lllll" localSheetId="7" hidden="1">'[3]1st,  2nd, 3rd, &amp; 4th Q P&amp;L'!#REF!</definedName>
    <definedName name="lllll" localSheetId="16" hidden="1">'[3]1st,  2nd, 3rd, &amp; 4th Q P&amp;L'!#REF!</definedName>
    <definedName name="lllll" localSheetId="14" hidden="1">'[3]1st,  2nd, 3rd, &amp; 4th Q P&amp;L'!#REF!</definedName>
    <definedName name="lllll" localSheetId="15" hidden="1">'[3]1st,  2nd, 3rd, &amp; 4th Q P&amp;L'!#REF!</definedName>
    <definedName name="lllll" localSheetId="1" hidden="1">'[3]1st,  2nd, 3rd, &amp; 4th Q P&amp;L'!#REF!</definedName>
    <definedName name="lllll" localSheetId="6" hidden="1">'[3]1st,  2nd, 3rd, &amp; 4th Q P&amp;L'!#REF!</definedName>
    <definedName name="lllll" hidden="1">'[3]1st,  2nd, 3rd, &amp; 4th Q P&amp;L'!#REF!</definedName>
    <definedName name="lllllllllll" localSheetId="5" hidden="1">#REF!</definedName>
    <definedName name="lllllllllll" localSheetId="10" hidden="1">#REF!</definedName>
    <definedName name="lllllllllll" localSheetId="11" hidden="1">#REF!</definedName>
    <definedName name="lllllllllll" localSheetId="4" hidden="1">#REF!</definedName>
    <definedName name="lllllllllll" localSheetId="9" hidden="1">#REF!</definedName>
    <definedName name="lllllllllll" localSheetId="3" hidden="1">#REF!</definedName>
    <definedName name="lllllllllll" localSheetId="8" hidden="1">#REF!</definedName>
    <definedName name="lllllllllll" localSheetId="2" hidden="1">#REF!</definedName>
    <definedName name="lllllllllll" localSheetId="7" hidden="1">#REF!</definedName>
    <definedName name="lllllllllll" localSheetId="16" hidden="1">#REF!</definedName>
    <definedName name="lllllllllll" localSheetId="14" hidden="1">#REF!</definedName>
    <definedName name="lllllllllll" localSheetId="15" hidden="1">#REF!</definedName>
    <definedName name="lllllllllll" localSheetId="1" hidden="1">#REF!</definedName>
    <definedName name="lllllllllll" localSheetId="6" hidden="1">#REF!</definedName>
    <definedName name="lllllllllll" hidden="1">#REF!</definedName>
    <definedName name="Lookup">#N/A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Ca" localSheetId="4" hidden="1">{"Purchase 100 Cash",#N/A,FALSE,"Deal 1";#N/A,#N/A,FALSE,"Deal 1b"}</definedName>
    <definedName name="MCa" hidden="1">{"Purchase 100 Cash",#N/A,FALSE,"Deal 1";#N/A,#N/A,FALSE,"Deal 1b"}</definedName>
    <definedName name="MLNK2142152a621f45fc8de558c24350ead0" hidden="1">#REF!</definedName>
    <definedName name="MLNK28cafbaae910491e9b56d1283b06ff3a" hidden="1">#REF!</definedName>
    <definedName name="MLNK85882e25b315414baa2fa88aebe39f1d" hidden="1">#REF!</definedName>
    <definedName name="monthly" localSheetId="4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Cap" localSheetId="5" hidden="1">#REF!</definedName>
    <definedName name="PCap" localSheetId="10" hidden="1">#REF!</definedName>
    <definedName name="PCap" localSheetId="11" hidden="1">#REF!</definedName>
    <definedName name="PCap" localSheetId="4" hidden="1">#REF!</definedName>
    <definedName name="PCap" localSheetId="9" hidden="1">#REF!</definedName>
    <definedName name="PCap" localSheetId="3" hidden="1">#REF!</definedName>
    <definedName name="PCap" localSheetId="8" hidden="1">#REF!</definedName>
    <definedName name="PCap" localSheetId="2" hidden="1">#REF!</definedName>
    <definedName name="PCap" localSheetId="7" hidden="1">#REF!</definedName>
    <definedName name="PCap" localSheetId="16" hidden="1">#REF!</definedName>
    <definedName name="PCap" localSheetId="14" hidden="1">#REF!</definedName>
    <definedName name="PCap" localSheetId="15" hidden="1">#REF!</definedName>
    <definedName name="PCap" localSheetId="1" hidden="1">#REF!</definedName>
    <definedName name="PCap" localSheetId="6" hidden="1">#REF!</definedName>
    <definedName name="PCap" hidden="1">#REF!</definedName>
    <definedName name="Pre_Exp" localSheetId="5" hidden="1">#REF!</definedName>
    <definedName name="Pre_Exp" localSheetId="10" hidden="1">#REF!</definedName>
    <definedName name="Pre_Exp" localSheetId="11" hidden="1">#REF!</definedName>
    <definedName name="Pre_Exp" localSheetId="4" hidden="1">#REF!</definedName>
    <definedName name="Pre_Exp" localSheetId="9" hidden="1">#REF!</definedName>
    <definedName name="Pre_Exp" localSheetId="3" hidden="1">#REF!</definedName>
    <definedName name="Pre_Exp" localSheetId="8" hidden="1">#REF!</definedName>
    <definedName name="Pre_Exp" localSheetId="2" hidden="1">#REF!</definedName>
    <definedName name="Pre_Exp" localSheetId="7" hidden="1">#REF!</definedName>
    <definedName name="Pre_Exp" localSheetId="16" hidden="1">#REF!</definedName>
    <definedName name="Pre_Exp" localSheetId="14" hidden="1">#REF!</definedName>
    <definedName name="Pre_Exp" localSheetId="15" hidden="1">#REF!</definedName>
    <definedName name="Pre_Exp" localSheetId="1" hidden="1">#REF!</definedName>
    <definedName name="Pre_Exp" localSheetId="6" hidden="1">#REF!</definedName>
    <definedName name="Pre_Exp" hidden="1">#REF!</definedName>
    <definedName name="Prepaid" localSheetId="5" hidden="1">#REF!</definedName>
    <definedName name="Prepaid" localSheetId="10" hidden="1">#REF!</definedName>
    <definedName name="Prepaid" localSheetId="11" hidden="1">#REF!</definedName>
    <definedName name="Prepaid" localSheetId="4" hidden="1">#REF!</definedName>
    <definedName name="Prepaid" localSheetId="9" hidden="1">#REF!</definedName>
    <definedName name="Prepaid" localSheetId="3" hidden="1">#REF!</definedName>
    <definedName name="Prepaid" localSheetId="8" hidden="1">#REF!</definedName>
    <definedName name="Prepaid" localSheetId="2" hidden="1">#REF!</definedName>
    <definedName name="Prepaid" localSheetId="7" hidden="1">#REF!</definedName>
    <definedName name="Prepaid" localSheetId="16" hidden="1">#REF!</definedName>
    <definedName name="Prepaid" localSheetId="14" hidden="1">#REF!</definedName>
    <definedName name="Prepaid" localSheetId="15" hidden="1">#REF!</definedName>
    <definedName name="Prepaid" localSheetId="1" hidden="1">#REF!</definedName>
    <definedName name="Prepaid" localSheetId="6" hidden="1">#REF!</definedName>
    <definedName name="Prepaid" hidden="1">#REF!</definedName>
    <definedName name="Print" localSheetId="4" hidden="1">{"CSC_1",#N/A,FALSE,"CSC Outputs";"CSC_2",#N/A,FALSE,"CSC Outputs"}</definedName>
    <definedName name="Print" hidden="1">{"CSC_1",#N/A,FALSE,"CSC Outputs";"CSC_2",#N/A,FALSE,"CSC Outputs"}</definedName>
    <definedName name="Print_Area2">'[4]TV Model'!$D$208:$X$258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4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4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4" hidden="1">{"CSC_1",#N/A,FALSE,"CSC Outputs";"CSC_2",#N/A,FALSE,"CSC Outputs"}</definedName>
    <definedName name="Print_CSC_Report_4a" hidden="1">{"CSC_1",#N/A,FALSE,"CSC Outputs";"CSC_2",#N/A,FALSE,"CSC Outputs"}</definedName>
    <definedName name="printa" localSheetId="4" hidden="1">{"CSC_1",#N/A,FALSE,"CSC Outputs";"CSC_2",#N/A,FALSE,"CSC Outputs"}</definedName>
    <definedName name="printa" hidden="1">{"CSC_1",#N/A,FALSE,"CSC Outputs";"CSC_2",#N/A,FALSE,"CSC Output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4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4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4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rwra" localSheetId="4" hidden="1">{"CSC_1",#N/A,FALSE,"CSC Outputs";"CSC_2",#N/A,FALSE,"CSC Outputs"}</definedName>
    <definedName name="rwra" hidden="1">{"CSC_1",#N/A,FALSE,"CSC Outputs";"CSC_2",#N/A,FALSE,"CSC Outputs"}</definedName>
    <definedName name="sdfsdf" localSheetId="4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4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4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4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4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4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4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4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4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4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4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4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4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4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ntributiona" localSheetId="4" hidden="1">{#N/A,#N/A,FALSE,"Contribution Analysis"}</definedName>
    <definedName name="wrn.contributiona" hidden="1">{#N/A,#N/A,FALSE,"Contribution Analysi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2." localSheetId="4" hidden="1">{#N/A,#N/A,FALSE,"ORIX CSC"}</definedName>
    <definedName name="wrn.csc2." hidden="1">{#N/A,#N/A,FALSE,"ORIX CSC"}</definedName>
    <definedName name="wrn.csc2a" localSheetId="4" hidden="1">{#N/A,#N/A,FALSE,"ORIX CSC"}</definedName>
    <definedName name="wrn.csc2a" hidden="1">{#N/A,#N/A,FALSE,"ORIX CSC"}</definedName>
    <definedName name="wrn.csca" localSheetId="4" hidden="1">{"orixcsc",#N/A,FALSE,"ORIX CSC";"orixcsc2",#N/A,FALSE,"ORIX CSC"}</definedName>
    <definedName name="wrn.csca" hidden="1">{"orixcsc",#N/A,FALSE,"ORIX CSC";"orixcsc2",#N/A,FALSE,"ORIX CSC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4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4" hidden="1">{"page1",#N/A,FALSE,"A";"page2",#N/A,FALSE,"A"}</definedName>
    <definedName name="wrn.one." hidden="1">{"page1",#N/A,FALSE,"A";"page2",#N/A,FALSE,"A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4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4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4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4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4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4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4" hidden="1">{#N/A,#N/A,FALSE,"Sheet2";#N/A,#N/A,FALSE,"Sheet2"}</definedName>
    <definedName name="wrn.test." hidden="1">{#N/A,#N/A,FALSE,"Sheet2";#N/A,#N/A,FALSE,"Sheet2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4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1" localSheetId="5" hidden="1">#REF!</definedName>
    <definedName name="XRefCopy1" localSheetId="10" hidden="1">#REF!</definedName>
    <definedName name="XRefCopy1" localSheetId="11" hidden="1">#REF!</definedName>
    <definedName name="XRefCopy1" localSheetId="4" hidden="1">#REF!</definedName>
    <definedName name="XRefCopy1" localSheetId="9" hidden="1">#REF!</definedName>
    <definedName name="XRefCopy1" localSheetId="3" hidden="1">#REF!</definedName>
    <definedName name="XRefCopy1" localSheetId="8" hidden="1">#REF!</definedName>
    <definedName name="XRefCopy1" localSheetId="2" hidden="1">#REF!</definedName>
    <definedName name="XRefCopy1" localSheetId="7" hidden="1">#REF!</definedName>
    <definedName name="XRefCopy1" localSheetId="16" hidden="1">#REF!</definedName>
    <definedName name="XRefCopy1" localSheetId="14" hidden="1">#REF!</definedName>
    <definedName name="XRefCopy1" localSheetId="15" hidden="1">#REF!</definedName>
    <definedName name="XRefCopy1" localSheetId="1" hidden="1">#REF!</definedName>
    <definedName name="XRefCopy1" localSheetId="6" hidden="1">#REF!</definedName>
    <definedName name="XRefCopy1" hidden="1">#REF!</definedName>
    <definedName name="XRefCopyRangeCount" hidden="1">1</definedName>
  </definedNames>
  <calcPr calcId="145621" iterate="1"/>
  <fileRecoveryPr autoRecover="0"/>
</workbook>
</file>

<file path=xl/sharedStrings.xml><?xml version="1.0" encoding="utf-8"?>
<sst xmlns="http://schemas.openxmlformats.org/spreadsheetml/2006/main" count="789" uniqueCount="319">
  <si>
    <t>(Dollars in Thousands)</t>
  </si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Hedge Fund Solutions</t>
  </si>
  <si>
    <t>Financial Advisory</t>
  </si>
  <si>
    <t>Management Fee Offsets</t>
  </si>
  <si>
    <t>Fee Related Earnings</t>
  </si>
  <si>
    <t>Distributable Earnings</t>
  </si>
  <si>
    <t>Depreciation and Amortization</t>
  </si>
  <si>
    <t>Adjusted EBITDA</t>
  </si>
  <si>
    <t>Credit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1Q'16</t>
  </si>
  <si>
    <t>capital markets services business. The results of Blackstone’s capital markets services business have been</t>
  </si>
  <si>
    <t>recast to reflect this reclassification.</t>
  </si>
  <si>
    <t>reclassified from the Financial Advisory segment to the Private Equity segment. All prior periods have been</t>
  </si>
  <si>
    <t>2Q'16</t>
  </si>
  <si>
    <t>(m)</t>
  </si>
  <si>
    <t>Provision for Taxes</t>
  </si>
  <si>
    <t>3Q'16</t>
  </si>
  <si>
    <t>4Q'16</t>
  </si>
  <si>
    <t>Net Income Attributable to The Blackstone Group L.P.</t>
  </si>
  <si>
    <t>Definitions</t>
  </si>
  <si>
    <t>Transaction, Advisory and Other Fees, Net</t>
  </si>
  <si>
    <t>1Q'17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2Q'17</t>
  </si>
  <si>
    <t>(n)</t>
  </si>
  <si>
    <t>●</t>
  </si>
  <si>
    <t>3Q'17</t>
  </si>
  <si>
    <t>4Q'17</t>
  </si>
  <si>
    <t>Interest Expense</t>
  </si>
  <si>
    <t>1Q'18</t>
  </si>
  <si>
    <t>2Q'18</t>
  </si>
  <si>
    <t>Transaction-Related Charges (a)</t>
  </si>
  <si>
    <t xml:space="preserve">Note: See Definitions. </t>
  </si>
  <si>
    <t>Amortization of Intangibles (b)</t>
  </si>
  <si>
    <t>Impact of Consolidation (c)</t>
  </si>
  <si>
    <t>3Q'18</t>
  </si>
  <si>
    <t>Committed</t>
  </si>
  <si>
    <t>Available</t>
  </si>
  <si>
    <t>Unrealized Investments</t>
  </si>
  <si>
    <t>Realized Investments</t>
  </si>
  <si>
    <t>Total Investments</t>
  </si>
  <si>
    <t>Net IRRs (d)</t>
  </si>
  <si>
    <t>Capital</t>
  </si>
  <si>
    <t>Capital (b)</t>
  </si>
  <si>
    <t>Value</t>
  </si>
  <si>
    <t>MOIC (c)</t>
  </si>
  <si>
    <t>% Public</t>
  </si>
  <si>
    <t>Total</t>
  </si>
  <si>
    <t>n/m</t>
  </si>
  <si>
    <t xml:space="preserve">Not meaningful. </t>
  </si>
  <si>
    <t>n/a</t>
  </si>
  <si>
    <t>Not applicable.</t>
  </si>
  <si>
    <t>Preliminary.</t>
  </si>
  <si>
    <t>Available Capital represents total investable capital commitments, including side-by-side, adjusted for certain expenses and expired</t>
  </si>
  <si>
    <t>or recallable capital and may include leverage, less invested capital. This amount is not reduced by outstanding commitments</t>
  </si>
  <si>
    <t>to investments.</t>
  </si>
  <si>
    <t>by invested capital.</t>
  </si>
  <si>
    <t>Realizations are treated as return of capital until fully recovered and therefore unrealized and realized MOICs are not meaningful.</t>
  </si>
  <si>
    <t>BCEP, or Blackstone Core Equity Partners, is a core private equity fund which invests with a more modest risk profile and longer</t>
  </si>
  <si>
    <t>hold period.</t>
  </si>
  <si>
    <t>Returns for Other Funds and Co-Investment are not meaningful as these funds have limited transaction activity.</t>
  </si>
  <si>
    <t>BREP Co-Investment represents co-investment capital raised for various BREP investments. The Net IRR reflected is calculated by</t>
  </si>
  <si>
    <t>aggregating each co-investment’s realized proceeds and unrealized value, as applicable, after management fees, expenses and</t>
  </si>
  <si>
    <t>BPP represents the core+ real estate funds which invest with a more modest risk profile and lower leverage. Excludes BREIT.</t>
  </si>
  <si>
    <t>credit drawdown funds presented.</t>
  </si>
  <si>
    <t>4Q'18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terest Income (Loss)</t>
  </si>
  <si>
    <t>LP Capital Invested</t>
  </si>
  <si>
    <t>Total Capital Invested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axes and Related Payables (i)</t>
  </si>
  <si>
    <t>Total Segment Distributable Earnings</t>
  </si>
  <si>
    <t>Realized Performance Revenues (k)</t>
  </si>
  <si>
    <t>Realized Performance Compensation (l)</t>
  </si>
  <si>
    <t>Adjusted EBITDA Reconciliation</t>
  </si>
  <si>
    <t>The 8% Realized Net IRR and 8% Total Net IRR exclude investors that opted out of the Hilton investment opportunity. Overall BREP</t>
  </si>
  <si>
    <t xml:space="preserve">arise from corporate actions including acquisitions, divestitures, and Blackstone’s initial public offering. They consist primarily of equity-based </t>
  </si>
  <si>
    <t xml:space="preserve">compensation charges, gains and losses on contingent consideration arrangements, changes in the balance of the tax receivable agreement </t>
  </si>
  <si>
    <t>resulting from a change in tax law or similar event, transaction costs and any gains or losses associated with these corporate actions.</t>
  </si>
  <si>
    <t>This amount includes amortization of intangibles associated with Blackstone’s investment in Pátria, which is accounted for under the equity method.</t>
  </si>
  <si>
    <t xml:space="preserve">adjustment includes the elimination of Blackstone’s interest in these funds, the increase to revenue representing the reimbursement of certain </t>
  </si>
  <si>
    <t xml:space="preserve">expenses by Blackstone Funds, which are presented gross under GAAP but netted against Other Operating Expenses in the segment presentation, </t>
  </si>
  <si>
    <t>and the removal of amounts associated with the ownership of Blackstone consolidated operating partnerships held by non-controlling interests.</t>
  </si>
  <si>
    <t xml:space="preserve">This adjustment removes Unrealized Performance Allocations Compensation. </t>
  </si>
  <si>
    <t>This adjustment removes the total segment amounts of Realized Performance Revenues.</t>
  </si>
  <si>
    <t>This adjustment removes the total segment amounts of Realized Performance Compensation.</t>
  </si>
  <si>
    <t>This adjustment removes the total segment amount of Realized Principal Investment Income.</t>
  </si>
  <si>
    <t xml:space="preserve">available for distributions to Blackstone unitholders, including Blackstone personnel and others who are limited partners of the Blackstone </t>
  </si>
  <si>
    <r>
      <t xml:space="preserve">○   </t>
    </r>
    <r>
      <rPr>
        <b/>
        <u/>
        <sz val="14"/>
        <rFont val="Calibri"/>
        <family val="2"/>
      </rPr>
      <t>Taxes and Related Payables</t>
    </r>
    <r>
      <rPr>
        <sz val="14"/>
        <rFont val="Calibri"/>
        <family val="2"/>
      </rPr>
      <t xml:space="preserve"> represent the total GAAP tax provision adjusted to include only the current tax provision (benefit) calculated </t>
    </r>
    <r>
      <rPr>
        <b/>
        <u/>
        <sz val="14"/>
        <rFont val="Calibri"/>
        <family val="2"/>
      </rPr>
      <t xml:space="preserve">
</t>
    </r>
    <r>
      <rPr>
        <sz val="14"/>
        <rFont val="Calibri"/>
        <family val="2"/>
      </rPr>
      <t xml:space="preserve">
</t>
    </r>
  </si>
  <si>
    <r>
      <t xml:space="preserve">○   </t>
    </r>
    <r>
      <rPr>
        <b/>
        <u/>
        <sz val="14"/>
        <rFont val="Calibri"/>
        <family val="2"/>
      </rPr>
      <t>Net Realizations</t>
    </r>
    <r>
      <rPr>
        <sz val="14"/>
        <rFont val="Calibri"/>
        <family val="2"/>
      </rPr>
      <t xml:space="preserve"> is presented on a segment basis and is the sum of Realized Principal Investment Income and Realized Performance </t>
    </r>
  </si>
  <si>
    <r>
      <t xml:space="preserve">○   </t>
    </r>
    <r>
      <rPr>
        <b/>
        <u/>
        <sz val="14"/>
        <rFont val="Calibri"/>
        <family val="2"/>
      </rPr>
      <t>Perpetual Capital</t>
    </r>
    <r>
      <rPr>
        <sz val="14"/>
        <rFont val="Calibri"/>
        <family val="2"/>
      </rPr>
      <t xml:space="preserve"> refers to the component of assets under management with an indefinite term, that is not in liquidation, and for which
</t>
    </r>
  </si>
  <si>
    <r>
      <rPr>
        <b/>
        <u/>
        <sz val="14"/>
        <rFont val="Calibri"/>
        <family val="2"/>
      </rPr>
      <t>Adjusted Earnings Before Interest, Taxes and Depreciation and Amortization</t>
    </r>
    <r>
      <rPr>
        <sz val="14"/>
        <rFont val="Calibri"/>
        <family val="2"/>
      </rPr>
      <t>, or “</t>
    </r>
    <r>
      <rPr>
        <b/>
        <u/>
        <sz val="14"/>
        <rFont val="Calibri"/>
        <family val="2"/>
      </rPr>
      <t>Adjusted EBITDA</t>
    </r>
    <r>
      <rPr>
        <sz val="14"/>
        <rFont val="Calibri"/>
        <family val="2"/>
      </rPr>
      <t xml:space="preserve">”, is a supplemental measure used to </t>
    </r>
  </si>
  <si>
    <t xml:space="preserve">assess performance derived from Blackstone’s segment results and may be used to assess its ability to service its borrowings. Adjusted EBITDA </t>
  </si>
  <si>
    <r>
      <rPr>
        <b/>
        <u/>
        <sz val="14"/>
        <rFont val="Calibri"/>
        <family val="2"/>
      </rPr>
      <t>Transaction-Related Charges</t>
    </r>
    <r>
      <rPr>
        <sz val="14"/>
        <rFont val="Calibri"/>
        <family val="2"/>
      </rPr>
      <t xml:space="preserve"> arise from corporate actions including acquisitions, divestitures, and Blackstone’s initial public offering. They </t>
    </r>
  </si>
  <si>
    <t xml:space="preserve">consist primarily of equity-based compensation charges, gains and losses on contingent consideration arrangements, changes in the balance </t>
  </si>
  <si>
    <t xml:space="preserve">of the tax receivable agreement resulting from a change in tax law or similar event, transaction costs and any gains or losses associated with </t>
  </si>
  <si>
    <t xml:space="preserve">these corporate actions. </t>
  </si>
  <si>
    <t xml:space="preserve">other than in accordance with generally accepted accounting principles in the United States of America (“non-GAAP”) in this presentation: </t>
  </si>
  <si>
    <t>Net Income (Loss) Attributable to Redeemable 
   Non-Controlling Interests in Consolidated Entities</t>
  </si>
  <si>
    <t>Net Income Attributable to Non-Controlling Interests
   in Blackstone Holdings</t>
  </si>
  <si>
    <t xml:space="preserve">This adjustment removes the amortization of transaction-related intangibles, which are excluded from Blackstone’s segment presentation.  </t>
  </si>
  <si>
    <t xml:space="preserve">This adjustment reverses the effect of consolidating Blackstone Funds, which are excluded from Blackstone’s segment presentation.  This </t>
  </si>
  <si>
    <t>Net Income (Loss)</t>
  </si>
  <si>
    <t>Income (Loss) Before Provision for Taxes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duction of Tax Receivable Agreement Liability</t>
  </si>
  <si>
    <t>Net Income (Loss) Attributable to The Blackstone Group L.P. ("BX")</t>
  </si>
  <si>
    <t>Realized Principal Investment Income (Loss)</t>
  </si>
  <si>
    <t>Management Fees, Net</t>
  </si>
  <si>
    <t>Transaction and Other Fees, Net</t>
  </si>
  <si>
    <t>Total Management Fees, Net</t>
  </si>
  <si>
    <t>Net Income (Loss) Attributable to The Blackstone Group L.P.</t>
  </si>
  <si>
    <t>Net Income (Loss) Attributable to Non-Controlling Interests
   in Consolidated Entities</t>
  </si>
  <si>
    <t xml:space="preserve">Unrealized Principal Investment (Income) Loss (f) </t>
  </si>
  <si>
    <t>Net Interest (Income) Loss (j)</t>
  </si>
  <si>
    <t>Realized Principal Investment (Income) Loss (m)</t>
  </si>
  <si>
    <t>Realized Principal Investment (Income) (m)</t>
  </si>
  <si>
    <t xml:space="preserve">This adjustment removes Unrealized Performance Revenues on a segment basis. </t>
  </si>
  <si>
    <t xml:space="preserve">This adjustment removes Unrealized Principal Investment Income (Loss) on a segment basis. </t>
  </si>
  <si>
    <t xml:space="preserve">This adjustment removes Other Revenues on a segment basis. </t>
  </si>
  <si>
    <t xml:space="preserve">This adjustment removes Interest and Dividend Revenue less Interest Expense on a segment basis. </t>
  </si>
  <si>
    <t>Interest Expense (n)</t>
  </si>
  <si>
    <t>Segment Distributable Earnings</t>
  </si>
  <si>
    <t>Investment Income (Loss)</t>
  </si>
  <si>
    <t>Total Investment Income</t>
  </si>
  <si>
    <t>Other Income</t>
  </si>
  <si>
    <t>Net Gains from Fund Investment Activities</t>
  </si>
  <si>
    <t>GAAP - Consolidated Statements of Operations</t>
  </si>
  <si>
    <t>Net Income (Loss) Attributable to Redeemable 
    Non-Controlling Interests in Consolidated Entities</t>
  </si>
  <si>
    <t>Net Income Attributable to The Blackstone Group L.P. ("BX")</t>
  </si>
  <si>
    <t xml:space="preserve">Blackstone discloses the following operating metrics and financial measures that are calculated and presented on the basis of methodologies   </t>
  </si>
  <si>
    <t>Fee Related Compensation</t>
  </si>
  <si>
    <t xml:space="preserve">Holdings Partnerships. DE is the sum of Segment DE plus Net Interest Income (Loss) less Taxes and Related Payables. DE excludes unrealized </t>
  </si>
  <si>
    <t xml:space="preserve">activity and is derived from and reconciled to, but not equivalent to, its most directly comparable GAAP measure of Income (Loss) Before </t>
  </si>
  <si>
    <t xml:space="preserve">Provision for Taxes. </t>
  </si>
  <si>
    <r>
      <t xml:space="preserve">○   </t>
    </r>
    <r>
      <rPr>
        <b/>
        <u/>
        <sz val="14"/>
        <rFont val="Calibri"/>
        <family val="2"/>
      </rPr>
      <t>Net Interest Income (Loss)</t>
    </r>
    <r>
      <rPr>
        <sz val="14"/>
        <rFont val="Calibri"/>
        <family val="2"/>
      </rPr>
      <t xml:space="preserve"> is presented on a segment basis and is equal to Interest and Dividend Revenue less Interest Expense, adjusted </t>
    </r>
  </si>
  <si>
    <t xml:space="preserve">management fee reductions and offsets) plus Fee Related Performance Revenues, less (a) Fee Related Compensation on a segment basis, </t>
  </si>
  <si>
    <t xml:space="preserve">and (b) Other Operating Expenses. FRE is derived from and reconciled to, but not equivalent to, its most directly comparable GAAP measure </t>
  </si>
  <si>
    <t>of Income (Loss) Before Provision for Taxes.</t>
  </si>
  <si>
    <r>
      <t xml:space="preserve">○   </t>
    </r>
    <r>
      <rPr>
        <b/>
        <u/>
        <sz val="14"/>
        <rFont val="Calibri"/>
        <family val="2"/>
      </rPr>
      <t>Fee Related Performance Revenues</t>
    </r>
    <r>
      <rPr>
        <sz val="14"/>
        <rFont val="Calibri"/>
        <family val="2"/>
      </rPr>
      <t xml:space="preserve"> refers to the realized portion of Performance Revenues from Perpetual Capital that are </t>
    </r>
  </si>
  <si>
    <r>
      <t xml:space="preserve">○   </t>
    </r>
    <r>
      <rPr>
        <b/>
        <u/>
        <sz val="14"/>
        <rFont val="Calibri"/>
        <family val="2"/>
      </rPr>
      <t>Fee Related Performance Compensation</t>
    </r>
    <r>
      <rPr>
        <sz val="14"/>
        <rFont val="Calibri"/>
        <family val="2"/>
      </rPr>
      <t xml:space="preserve"> is included in Fee Related Compensation on a segment basis and refers to compensation </t>
    </r>
  </si>
  <si>
    <t xml:space="preserve">represents Distributable Earnings plus the addition of (a) Interest Expense on a segment basis, (b) Taxes and Related Payables, and </t>
  </si>
  <si>
    <t>(c) Depreciation and Amortization. Adjusted EBITDA is derived from and reconciled to, but not equivalent to, its most directly comparable</t>
  </si>
  <si>
    <t>GAAP measure of Income (Loss) Before Provision for Taxes.</t>
  </si>
  <si>
    <t>This adjustment removes Equity-Based Compensation on a segment basis.</t>
  </si>
  <si>
    <t>This adjustment adds back Interest Expense on a segment basis.</t>
  </si>
  <si>
    <t>Performance Revenues.</t>
  </si>
  <si>
    <t>Fee Related Performance Revenues</t>
  </si>
  <si>
    <t>Segment Revenues</t>
  </si>
  <si>
    <t>Total Segment Revenues</t>
  </si>
  <si>
    <t>Principal Investments</t>
  </si>
  <si>
    <t xml:space="preserve">This adjustment removes Transaction-Related Charges, which are excluded from Blackstone’s segment presentation. Transaction-Related Charges </t>
  </si>
  <si>
    <r>
      <rPr>
        <b/>
        <sz val="12"/>
        <rFont val="Calibri"/>
        <family val="2"/>
        <scheme val="minor"/>
      </rPr>
      <t xml:space="preserve">Note: </t>
    </r>
    <r>
      <rPr>
        <sz val="12"/>
        <rFont val="Calibri"/>
        <family val="2"/>
        <scheme val="minor"/>
      </rPr>
      <t>On October 1, 2015 Blackstone spun-off its Financial Advisory business, which did not include Blackstone’s</t>
    </r>
  </si>
  <si>
    <t>assess performance across Blackstone’s four segments. Segment DE represents the net realized earnings of Blackstone’s segments and is the</t>
  </si>
  <si>
    <t>sum of Fee Related Earnings and Net Realizations for each segment. Blackstone’s segments are presented on a basis that deconsolidates</t>
  </si>
  <si>
    <t>Blackstone Funds, eliminates non-controlling ownership interests in Blackstone’s consolidated Operating Partnerships, removes the</t>
  </si>
  <si>
    <t>amortization of intangible assets and removes Transaction-Related Charges. Segment DE excludes unrealized activity and is derived from and</t>
  </si>
  <si>
    <t xml:space="preserve">reconciled to, but not equivalent to, its most directly comparable GAAP measure of Income (Loss) Before Provision for Taxes. </t>
  </si>
  <si>
    <r>
      <t>Segment Distributable Earnings</t>
    </r>
    <r>
      <rPr>
        <sz val="14"/>
        <rFont val="Calibri"/>
        <family val="2"/>
      </rPr>
      <t>, or "</t>
    </r>
    <r>
      <rPr>
        <b/>
        <u/>
        <sz val="14"/>
        <rFont val="Calibri"/>
        <family val="2"/>
      </rPr>
      <t>Segment DE</t>
    </r>
    <r>
      <rPr>
        <sz val="14"/>
        <rFont val="Calibri"/>
        <family val="2"/>
      </rPr>
      <t>", is Blackstone’s segment profitability measure used to make operating decisions and</t>
    </r>
  </si>
  <si>
    <r>
      <t xml:space="preserve">○   </t>
    </r>
    <r>
      <rPr>
        <b/>
        <u/>
        <sz val="14"/>
        <rFont val="Calibri"/>
        <family val="2"/>
      </rPr>
      <t>Fee Related Compensation</t>
    </r>
    <r>
      <rPr>
        <sz val="14"/>
        <rFont val="Calibri"/>
        <family val="2"/>
      </rPr>
      <t xml:space="preserve"> is presented on a segment basis and refers to the compensation expense, excluding Equity-Based </t>
    </r>
  </si>
  <si>
    <t xml:space="preserve">      Revenues (which refers to Realized Performance Revenues excluding Fee Related Performance Revenues), less Realized Performance </t>
  </si>
  <si>
    <t xml:space="preserve">      Compensation (which refers to Realized Performance Compensation excluding Fee Related Performance Compensation and Equity-Based</t>
  </si>
  <si>
    <t xml:space="preserve">      Performance Compensation).</t>
  </si>
  <si>
    <t xml:space="preserve">      for the impact of consolidation of Blackstone Funds, and interest expense associated with the Tax Receivable Agreement.  </t>
  </si>
  <si>
    <t xml:space="preserve">      on Income (Loss) Before Provision for Taxes excluding the tax impact of any divestitures and including the Payable under the Tax </t>
  </si>
  <si>
    <t xml:space="preserve">      Receivable Agreement. </t>
  </si>
  <si>
    <t xml:space="preserve">      Compensation, directly related to Management and Advisory Fees, Net and Fee Related Performance Revenues.</t>
  </si>
  <si>
    <t xml:space="preserve">      there is no requirement to return capital to investors through redemption requests in the ordinary course of business, except where </t>
  </si>
  <si>
    <t xml:space="preserve">      funded by new capital inflows. Includes co-investment capital with an investor right to convert into Perpetual Capital.</t>
  </si>
  <si>
    <t>(Dollars in Thousands, Except Where Noted)</t>
  </si>
  <si>
    <t>Fund (Investment Period Beginning Date / Ending Date)</t>
  </si>
  <si>
    <t xml:space="preserve">Euro </t>
  </si>
  <si>
    <t>Multiple of Invested Capital (“MOIC”) represents carrying value, before management fees, expenses and Performance Revenues, divided</t>
  </si>
  <si>
    <t>realized proceeds and unrealized value, as applicable, after management fees, expenses and Performance Revenues.</t>
  </si>
  <si>
    <t xml:space="preserve">the Tax Receivable Agreement. </t>
  </si>
  <si>
    <t>Taxes represent the total GAAP tax provision adjusted to include only the current tax provision (benefit) calculated on Income (Loss) Before Provision for</t>
  </si>
  <si>
    <t xml:space="preserve">Taxes and adjusted to exclude the tax impact of any divestitures. Related Payables represent tax-related payables including the amount payable under </t>
  </si>
  <si>
    <r>
      <rPr>
        <b/>
        <u/>
        <sz val="14"/>
        <rFont val="Calibri"/>
        <family val="2"/>
      </rPr>
      <t>Fee Related Earnings</t>
    </r>
    <r>
      <rPr>
        <sz val="14"/>
        <rFont val="Calibri"/>
        <family val="2"/>
      </rPr>
      <t>, or “</t>
    </r>
    <r>
      <rPr>
        <b/>
        <u/>
        <sz val="14"/>
        <rFont val="Calibri"/>
        <family val="2"/>
      </rPr>
      <t>FRE</t>
    </r>
    <r>
      <rPr>
        <sz val="14"/>
        <rFont val="Calibri"/>
        <family val="2"/>
      </rPr>
      <t>”, is a performance measure used to assess Blackstone’s ability to generate profits from revenues that are</t>
    </r>
  </si>
  <si>
    <t>measured and received on a recurring basis and not subject to future realization events. FRE equals management and advisory fees (net of</t>
  </si>
  <si>
    <t xml:space="preserve">      (a) measured and received on a recurring basis, and (b) not dependent on realization events from the underlying investments.</t>
  </si>
  <si>
    <t xml:space="preserve">      expense directly related to Fee Related Performance Revenues.</t>
  </si>
  <si>
    <r>
      <rPr>
        <b/>
        <u/>
        <sz val="14"/>
        <rFont val="Calibri"/>
        <family val="2"/>
      </rPr>
      <t>Performance Revenues</t>
    </r>
    <r>
      <rPr>
        <sz val="14"/>
        <rFont val="Calibri"/>
        <family val="2"/>
      </rPr>
      <t xml:space="preserve"> collectively refers to: (a) Incentive Fees, and (b) Performance Allocations.</t>
    </r>
  </si>
  <si>
    <r>
      <rPr>
        <b/>
        <u/>
        <sz val="14"/>
        <rFont val="Calibri"/>
        <family val="2"/>
      </rPr>
      <t>Performance Compensation</t>
    </r>
    <r>
      <rPr>
        <sz val="14"/>
        <rFont val="Calibri"/>
        <family val="2"/>
      </rPr>
      <t xml:space="preserve"> collectively refers to: (a) Incentive Fee Compensation, and (b) Performance Allocations Compensation.</t>
    </r>
  </si>
  <si>
    <t>Last Twelve Months</t>
  </si>
  <si>
    <t>1Q'19</t>
  </si>
  <si>
    <r>
      <t>Investment Records as of March 31, 2019</t>
    </r>
    <r>
      <rPr>
        <b/>
        <vertAlign val="superscript"/>
        <sz val="16"/>
        <rFont val="Calibri"/>
        <family val="2"/>
        <scheme val="minor"/>
      </rPr>
      <t>(a)</t>
    </r>
  </si>
  <si>
    <t>Investment Records as of March 31, 2019 – Notes</t>
  </si>
  <si>
    <t>Total Investment Income (Loss)</t>
  </si>
  <si>
    <t>See Investment Records as of March 31, 2019 – Notes.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BREDS High-Yield represents the flagship real estate debt drawdown funds only and excludes BREDS High Grade.</t>
  </si>
  <si>
    <t>Represents Blackstone Strategic Capital Holdings which is focused on acquiring strategic minority positions in alternative asset managers.</t>
  </si>
  <si>
    <t xml:space="preserve">      Realized Performance Revenues and Realized Principal Investment Income.</t>
  </si>
  <si>
    <t>Net Income (Loss) Attributable to Non-Controlling Interests  
    in Consolidated Entities</t>
  </si>
  <si>
    <r>
      <t>Distributable Earnings</t>
    </r>
    <r>
      <rPr>
        <sz val="14"/>
        <rFont val="Calibri"/>
        <family val="2"/>
      </rPr>
      <t>, or “</t>
    </r>
    <r>
      <rPr>
        <b/>
        <u/>
        <sz val="14"/>
        <rFont val="Calibri"/>
        <family val="2"/>
      </rPr>
      <t>DE</t>
    </r>
    <r>
      <rPr>
        <sz val="14"/>
        <rFont val="Calibri"/>
        <family val="2"/>
      </rPr>
      <t xml:space="preserve">”, is derived from Blackstone’s segment reported results, and is used to assess performance and amounts </t>
    </r>
  </si>
  <si>
    <r>
      <t xml:space="preserve">○   </t>
    </r>
    <r>
      <rPr>
        <b/>
        <u/>
        <sz val="14"/>
        <rFont val="Calibri"/>
        <family val="2"/>
      </rPr>
      <t>Total Segment Revenues</t>
    </r>
    <r>
      <rPr>
        <sz val="14"/>
        <rFont val="Calibri"/>
        <family val="2"/>
      </rPr>
      <t xml:space="preserve"> and </t>
    </r>
    <r>
      <rPr>
        <b/>
        <u/>
        <sz val="14"/>
        <rFont val="Calibri"/>
        <family val="2"/>
      </rPr>
      <t>Segment Revenues</t>
    </r>
    <r>
      <rPr>
        <sz val="14"/>
        <rFont val="Calibri"/>
        <family val="2"/>
      </rPr>
      <t xml:space="preserve"> represent Net Management and Advisory Fees, Fee Related Performance Revenues,</t>
    </r>
  </si>
  <si>
    <t>Credit (m)</t>
  </si>
  <si>
    <t xml:space="preserve"> International II performance reflects a 7% Realized Net IRR and a 7% Total Net IRR.</t>
  </si>
  <si>
    <t>Funds presented represent the flagship credit drawdown funds only. The Total Credit Net IRR is the combined IRR of the</t>
  </si>
  <si>
    <t xml:space="preserve">The returns presented herein represent those of the applicable Blackstone Funds and not those of The Blackstone Group L.P. Excludes </t>
  </si>
  <si>
    <t>investment vehicles where Blackstone does not earn fees.</t>
  </si>
  <si>
    <t>Net Internal Rate of Return (“IRR”) represents the annualized inception to March 31, 2019 IRR on total invested capital based on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Oct 2020)</t>
  </si>
  <si>
    <t>BREP IX (TBD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Jun 2022)</t>
  </si>
  <si>
    <t>Total Euro BREP</t>
  </si>
  <si>
    <t>BREP Asia I (Jun 2013 / Dec 2017)</t>
  </si>
  <si>
    <t>BREP Asia II (Dec 2017 / Jun 2023)</t>
  </si>
  <si>
    <t>BREP Co-Investment (f)</t>
  </si>
  <si>
    <t>Total BREP</t>
  </si>
  <si>
    <t>BPP (g)</t>
  </si>
  <si>
    <t>BREDS High-Yield (h)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EP I (Aug 2011 / Feb 2015)</t>
  </si>
  <si>
    <t>BEP II (Feb 2015 / Feb 2021)</t>
  </si>
  <si>
    <t>BCP VII (May 2016 / May 2022)</t>
  </si>
  <si>
    <t>BCP Asia (Dec 2017 / Dec 2023)</t>
  </si>
  <si>
    <t>BEP III (TBD)</t>
  </si>
  <si>
    <t>BCP VIII (TBD)</t>
  </si>
  <si>
    <t>Total Corporate Private Equity</t>
  </si>
  <si>
    <t>Tactical Opportunities</t>
  </si>
  <si>
    <t>Tactical Opportunities Co-Investment and Other</t>
  </si>
  <si>
    <t>Total Tactical Opportunities</t>
  </si>
  <si>
    <t xml:space="preserve">Strategic Partners I-V (i) </t>
  </si>
  <si>
    <t xml:space="preserve">     n/m</t>
  </si>
  <si>
    <t>Strategic Partners VI (Apr 2014 / Apr 2016) (i)</t>
  </si>
  <si>
    <t>Strategic Partners VII (May 2016 / Mar 2019) (i)</t>
  </si>
  <si>
    <t>Strategic Partners RA II (May 2017 / TBD) (i)</t>
  </si>
  <si>
    <t>Strategic Partners VIII (Mar 2019 / TBD) (i)</t>
  </si>
  <si>
    <t xml:space="preserve">     n/a</t>
  </si>
  <si>
    <t>Strategic Partners RE, SMA and Other (i)</t>
  </si>
  <si>
    <t>Total Strategic Partners</t>
  </si>
  <si>
    <t>BCEP (Jan 2017 / Jan 2021) (j)</t>
  </si>
  <si>
    <t>BIP</t>
  </si>
  <si>
    <t>Other Funds and Co-Investment (k)</t>
  </si>
  <si>
    <t>Total Strategic Capital Holdings (Dec 2013 / Jun 2020) (l)</t>
  </si>
  <si>
    <t>Mezzanine I (Jul 2007 / Oct 2011)</t>
  </si>
  <si>
    <t>Mezzanine II (Nov 2011 / Nov 2016)</t>
  </si>
  <si>
    <t>Mezzanine III (Sep 2016 / Sep 2021)</t>
  </si>
  <si>
    <t>Stressed / Distressed Investing I (Sep 2009 / May 2013)</t>
  </si>
  <si>
    <t>Stressed / Distressed Investing II (Jun 2013 / Jun 2018)</t>
  </si>
  <si>
    <t>Stressed / Distressed Investing III (Dec 2017/ Dec 2022)</t>
  </si>
  <si>
    <t>Energy Select Opportunities (Nov 2015 / Nov 2018)</t>
  </si>
  <si>
    <t>Energy Select Opportunities II (Feb 2019 / Feb 2024)</t>
  </si>
  <si>
    <t>European Senior Debt Fund (Feb 2015 / Feb 2019)</t>
  </si>
  <si>
    <t>Total Cred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</numFmts>
  <fonts count="244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rgb="FFFF0000"/>
      <name val="Calibri"/>
      <family val="2"/>
      <scheme val="minor"/>
    </font>
    <font>
      <u/>
      <sz val="12"/>
      <name val="Calibri"/>
      <family val="2"/>
      <scheme val="minor"/>
    </font>
    <font>
      <b/>
      <sz val="16"/>
      <name val="Calibri"/>
      <family val="2"/>
      <scheme val="minor"/>
    </font>
    <font>
      <sz val="14"/>
      <name val="Calibri"/>
      <family val="2"/>
      <scheme val="minor"/>
    </font>
    <font>
      <sz val="14"/>
      <color rgb="FFFF0000"/>
      <name val="Calibri"/>
      <family val="2"/>
      <scheme val="minor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4"/>
      <name val="Calibri"/>
      <family val="2"/>
    </font>
    <font>
      <b/>
      <sz val="14"/>
      <name val="Calibri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b/>
      <u/>
      <sz val="14"/>
      <name val="Calibri"/>
      <family val="2"/>
    </font>
    <font>
      <b/>
      <vertAlign val="superscript"/>
      <sz val="16"/>
      <name val="Calibri"/>
      <family val="2"/>
      <scheme val="minor"/>
    </font>
    <font>
      <b/>
      <u/>
      <sz val="12"/>
      <name val="Calibri"/>
      <family val="2"/>
      <scheme val="minor"/>
    </font>
    <font>
      <b/>
      <sz val="12"/>
      <color theme="0"/>
      <name val="Calibri"/>
      <family val="2"/>
    </font>
    <font>
      <sz val="12"/>
      <color theme="1"/>
      <name val="Calibri"/>
      <family val="2"/>
      <scheme val="minor"/>
    </font>
    <font>
      <b/>
      <sz val="12"/>
      <color rgb="FFFFFFFF"/>
      <name val="Calibri"/>
      <family val="2"/>
    </font>
    <font>
      <sz val="12"/>
      <color rgb="FFC00000"/>
      <name val="Calibri"/>
      <family val="2"/>
    </font>
  </fonts>
  <fills count="80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theme="6"/>
        <bgColor rgb="FF000000"/>
      </patternFill>
    </fill>
    <fill>
      <patternFill patternType="solid">
        <fgColor rgb="FFC9DD03"/>
        <bgColor indexed="64"/>
      </patternFill>
    </fill>
    <fill>
      <patternFill patternType="solid">
        <fgColor rgb="FFB8005C"/>
        <bgColor indexed="64"/>
      </patternFill>
    </fill>
    <fill>
      <patternFill patternType="solid">
        <fgColor rgb="FFC9DD03"/>
        <bgColor rgb="FF000000"/>
      </patternFill>
    </fill>
    <fill>
      <patternFill patternType="solid">
        <fgColor theme="8"/>
        <bgColor rgb="FF000000"/>
      </patternFill>
    </fill>
    <fill>
      <patternFill patternType="solid">
        <fgColor rgb="FF0098C3"/>
        <bgColor rgb="FF000000"/>
      </patternFill>
    </fill>
    <fill>
      <patternFill patternType="solid">
        <fgColor theme="4"/>
        <bgColor rgb="FF000000"/>
      </patternFill>
    </fill>
    <fill>
      <patternFill patternType="solid">
        <fgColor rgb="FFEAEAEA"/>
        <bgColor indexed="64"/>
      </patternFill>
    </fill>
  </fills>
  <borders count="7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</borders>
  <cellStyleXfs count="4530">
    <xf numFmtId="0" fontId="0" fillId="0" borderId="0">
      <alignment vertical="top"/>
    </xf>
    <xf numFmtId="0" fontId="6" fillId="0" borderId="0"/>
    <xf numFmtId="0" fontId="11" fillId="0" borderId="0"/>
    <xf numFmtId="0" fontId="6" fillId="0" borderId="0"/>
    <xf numFmtId="0" fontId="12" fillId="0" borderId="0"/>
    <xf numFmtId="5" fontId="11" fillId="0" borderId="0" applyFont="0" applyFill="0" applyBorder="0" applyAlignment="0" applyProtection="0"/>
    <xf numFmtId="0" fontId="13" fillId="0" borderId="0">
      <alignment horizontal="right"/>
    </xf>
    <xf numFmtId="0" fontId="13" fillId="0" borderId="0">
      <alignment horizontal="right"/>
    </xf>
    <xf numFmtId="0" fontId="13" fillId="0" borderId="0">
      <alignment horizontal="right"/>
    </xf>
    <xf numFmtId="7" fontId="11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5" fillId="0" borderId="0"/>
    <xf numFmtId="0" fontId="15" fillId="0" borderId="0"/>
    <xf numFmtId="0" fontId="15" fillId="0" borderId="0"/>
    <xf numFmtId="0" fontId="18" fillId="0" borderId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17" fillId="0" borderId="4">
      <alignment horizontal="centerContinuous"/>
    </xf>
    <xf numFmtId="0" fontId="20" fillId="0" borderId="4"/>
    <xf numFmtId="49" fontId="7" fillId="2" borderId="0">
      <alignment horizontal="center" wrapText="1"/>
    </xf>
    <xf numFmtId="0" fontId="6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15" fillId="0" borderId="0"/>
    <xf numFmtId="8" fontId="19" fillId="0" borderId="0" applyFont="0" applyFill="0" applyBorder="0" applyAlignment="0" applyProtection="0"/>
    <xf numFmtId="0" fontId="30" fillId="0" borderId="0"/>
    <xf numFmtId="0" fontId="30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2" fillId="0" borderId="0"/>
    <xf numFmtId="0" fontId="16" fillId="0" borderId="2" applyNumberFormat="0" applyFill="0" applyAlignment="0" applyProtection="0"/>
    <xf numFmtId="0" fontId="31" fillId="0" borderId="0"/>
    <xf numFmtId="168" fontId="6" fillId="0" borderId="0" applyFont="0" applyFill="0" applyBorder="0" applyAlignment="0" applyProtection="0"/>
    <xf numFmtId="0" fontId="31" fillId="0" borderId="0"/>
    <xf numFmtId="0" fontId="31" fillId="0" borderId="0"/>
    <xf numFmtId="0" fontId="30" fillId="0" borderId="0"/>
    <xf numFmtId="5" fontId="19" fillId="0" borderId="0" applyFont="0" applyFill="0" applyBorder="0" applyAlignment="0" applyProtection="0"/>
    <xf numFmtId="0" fontId="31" fillId="0" borderId="0"/>
    <xf numFmtId="168" fontId="6" fillId="0" borderId="0" applyFont="0" applyFill="0" applyBorder="0" applyAlignment="0" applyProtection="0"/>
    <xf numFmtId="0" fontId="32" fillId="0" borderId="0"/>
    <xf numFmtId="0" fontId="31" fillId="0" borderId="0"/>
    <xf numFmtId="0" fontId="31" fillId="0" borderId="0"/>
    <xf numFmtId="168" fontId="6" fillId="0" borderId="0" applyFont="0" applyFill="0" applyBorder="0" applyAlignment="0" applyProtection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" fillId="0" borderId="0"/>
    <xf numFmtId="0" fontId="35" fillId="0" borderId="0"/>
    <xf numFmtId="168" fontId="6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169" fontId="31" fillId="0" borderId="0">
      <alignment horizontal="right"/>
    </xf>
    <xf numFmtId="170" fontId="6" fillId="7" borderId="0"/>
    <xf numFmtId="166" fontId="6" fillId="7" borderId="0"/>
    <xf numFmtId="0" fontId="6" fillId="7" borderId="0"/>
    <xf numFmtId="171" fontId="6" fillId="7" borderId="0"/>
    <xf numFmtId="172" fontId="6" fillId="7" borderId="0">
      <alignment horizontal="right"/>
    </xf>
    <xf numFmtId="173" fontId="11" fillId="0" borderId="0" applyFont="0" applyFill="0" applyBorder="0" applyAlignment="0" applyProtection="0"/>
    <xf numFmtId="0" fontId="11" fillId="0" borderId="0"/>
    <xf numFmtId="0" fontId="11" fillId="0" borderId="0"/>
    <xf numFmtId="10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1" fillId="0" borderId="0"/>
    <xf numFmtId="0" fontId="11" fillId="0" borderId="0"/>
    <xf numFmtId="0" fontId="36" fillId="0" borderId="0" applyNumberFormat="0" applyFont="0" applyFill="0" applyBorder="0" applyAlignment="0" applyProtection="0"/>
    <xf numFmtId="37" fontId="11" fillId="0" borderId="1" applyFont="0" applyFill="0" applyBorder="0" applyAlignment="0" applyProtection="0"/>
    <xf numFmtId="0" fontId="11" fillId="0" borderId="0"/>
    <xf numFmtId="174" fontId="37" fillId="0" borderId="0" applyBorder="0"/>
    <xf numFmtId="37" fontId="11" fillId="0" borderId="1" applyFont="0" applyFill="0" applyBorder="0" applyAlignment="0" applyProtection="0"/>
    <xf numFmtId="37" fontId="11" fillId="0" borderId="1" applyFont="0" applyFill="0" applyBorder="0" applyAlignment="0" applyProtection="0"/>
    <xf numFmtId="37" fontId="11" fillId="0" borderId="1" applyFont="0" applyFill="0" applyBorder="0" applyAlignment="0" applyProtection="0"/>
    <xf numFmtId="37" fontId="11" fillId="0" borderId="1" applyFont="0" applyFill="0" applyBorder="0" applyAlignment="0" applyProtection="0"/>
    <xf numFmtId="174" fontId="37" fillId="0" borderId="0" applyBorder="0"/>
    <xf numFmtId="37" fontId="11" fillId="0" borderId="1" applyFont="0" applyFill="0" applyBorder="0" applyAlignment="0" applyProtection="0"/>
    <xf numFmtId="174" fontId="37" fillId="0" borderId="0" applyBorder="0"/>
    <xf numFmtId="174" fontId="37" fillId="0" borderId="0" applyBorder="0"/>
    <xf numFmtId="175" fontId="38" fillId="0" borderId="0"/>
    <xf numFmtId="176" fontId="11" fillId="0" borderId="6"/>
    <xf numFmtId="176" fontId="11" fillId="0" borderId="6"/>
    <xf numFmtId="0" fontId="38" fillId="0" borderId="0"/>
    <xf numFmtId="39" fontId="38" fillId="0" borderId="0" applyFont="0" applyFill="0" applyBorder="0" applyAlignment="0" applyProtection="0"/>
    <xf numFmtId="176" fontId="11" fillId="0" borderId="0" applyFont="0" applyFill="0" applyBorder="0" applyAlignment="0" applyProtection="0"/>
    <xf numFmtId="175" fontId="38" fillId="0" borderId="0" applyFont="0" applyFill="0" applyBorder="0" applyAlignment="0" applyProtection="0"/>
    <xf numFmtId="0" fontId="11" fillId="0" borderId="0"/>
    <xf numFmtId="173" fontId="39" fillId="0" borderId="0">
      <alignment horizontal="right"/>
    </xf>
    <xf numFmtId="39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0" fontId="11" fillId="0" borderId="0"/>
    <xf numFmtId="0" fontId="11" fillId="0" borderId="0"/>
    <xf numFmtId="39" fontId="11" fillId="0" borderId="0"/>
    <xf numFmtId="175" fontId="11" fillId="0" borderId="16"/>
    <xf numFmtId="177" fontId="11" fillId="0" borderId="0"/>
    <xf numFmtId="178" fontId="40" fillId="0" borderId="0" applyFont="0" applyFill="0" applyBorder="0" applyAlignment="0"/>
    <xf numFmtId="44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1" fontId="41" fillId="0" borderId="0" applyFont="0" applyFill="0" applyBorder="0" applyAlignment="0" applyProtection="0"/>
    <xf numFmtId="0" fontId="42" fillId="0" borderId="0"/>
    <xf numFmtId="179" fontId="6" fillId="0" borderId="0" applyFont="0" applyFill="0" applyBorder="0" applyProtection="0">
      <alignment wrapText="1"/>
    </xf>
    <xf numFmtId="180" fontId="6" fillId="0" borderId="0" applyFont="0" applyFill="0" applyBorder="0" applyProtection="0">
      <alignment horizontal="left" wrapText="1"/>
    </xf>
    <xf numFmtId="181" fontId="6" fillId="0" borderId="0" applyFont="0" applyFill="0" applyBorder="0" applyProtection="0">
      <alignment wrapText="1"/>
    </xf>
    <xf numFmtId="182" fontId="6" fillId="0" borderId="0" applyFont="0" applyFill="0" applyBorder="0" applyProtection="0">
      <alignment wrapText="1"/>
    </xf>
    <xf numFmtId="183" fontId="6" fillId="0" borderId="0" applyFont="0" applyFill="0" applyBorder="0" applyProtection="0">
      <alignment wrapText="1"/>
    </xf>
    <xf numFmtId="184" fontId="6" fillId="0" borderId="0" applyFont="0" applyFill="0" applyBorder="0" applyProtection="0">
      <alignment wrapText="1"/>
    </xf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187" fontId="6" fillId="0" borderId="0" applyFont="0" applyFill="0" applyBorder="0" applyProtection="0">
      <alignment horizontal="right"/>
    </xf>
    <xf numFmtId="188" fontId="6" fillId="0" borderId="0" applyFont="0" applyFill="0" applyBorder="0" applyProtection="0">
      <alignment horizontal="right"/>
    </xf>
    <xf numFmtId="189" fontId="6" fillId="0" borderId="0" applyFont="0" applyFill="0" applyBorder="0" applyProtection="0">
      <alignment horizontal="right"/>
    </xf>
    <xf numFmtId="190" fontId="6" fillId="0" borderId="0" applyFont="0" applyFill="0" applyBorder="0" applyProtection="0">
      <alignment horizontal="right"/>
    </xf>
    <xf numFmtId="191" fontId="6" fillId="0" borderId="0" applyFont="0" applyFill="0" applyBorder="0" applyProtection="0">
      <alignment horizontal="right"/>
    </xf>
    <xf numFmtId="192" fontId="6" fillId="0" borderId="0" applyFont="0" applyFill="0" applyBorder="0" applyProtection="0">
      <alignment horizontal="right"/>
    </xf>
    <xf numFmtId="193" fontId="6" fillId="0" borderId="0" applyFont="0" applyFill="0" applyBorder="0" applyProtection="0">
      <alignment horizontal="right"/>
    </xf>
    <xf numFmtId="194" fontId="6" fillId="0" borderId="0" applyFont="0" applyFill="0" applyBorder="0" applyProtection="0">
      <alignment horizontal="right"/>
    </xf>
    <xf numFmtId="195" fontId="6" fillId="0" borderId="0" applyFont="0" applyFill="0" applyBorder="0" applyProtection="0">
      <alignment horizontal="right"/>
    </xf>
    <xf numFmtId="196" fontId="6" fillId="0" borderId="0" applyFont="0" applyFill="0" applyBorder="0" applyProtection="0">
      <alignment horizontal="right"/>
    </xf>
    <xf numFmtId="197" fontId="6" fillId="0" borderId="0" applyFont="0" applyFill="0" applyBorder="0" applyProtection="0">
      <alignment horizontal="right"/>
    </xf>
    <xf numFmtId="198" fontId="6" fillId="0" borderId="0" applyFont="0" applyFill="0" applyBorder="0" applyProtection="0">
      <alignment horizontal="right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Font="0" applyFill="0" applyBorder="0" applyAlignment="0" applyProtection="0"/>
    <xf numFmtId="0" fontId="6" fillId="0" borderId="0"/>
    <xf numFmtId="0" fontId="6" fillId="0" borderId="0"/>
    <xf numFmtId="0" fontId="43" fillId="0" borderId="0"/>
    <xf numFmtId="0" fontId="12" fillId="0" borderId="0">
      <alignment horizontal="left" wrapText="1"/>
    </xf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0" fontId="43" fillId="0" borderId="0"/>
    <xf numFmtId="0" fontId="6" fillId="0" borderId="0">
      <alignment horizontal="left" wrapText="1"/>
    </xf>
    <xf numFmtId="0" fontId="43" fillId="0" borderId="0"/>
    <xf numFmtId="0" fontId="6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0" fontId="15" fillId="0" borderId="0"/>
    <xf numFmtId="0" fontId="15" fillId="0" borderId="0"/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/>
    <xf numFmtId="0" fontId="15" fillId="0" borderId="0"/>
    <xf numFmtId="0" fontId="6" fillId="0" borderId="0">
      <alignment horizontal="left" wrapText="1"/>
    </xf>
    <xf numFmtId="0" fontId="6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12" fillId="0" borderId="0" applyNumberFormat="0" applyFill="0" applyBorder="0" applyAlignment="0" applyProtection="0"/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0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199" fontId="44" fillId="0" borderId="0">
      <alignment vertical="top"/>
    </xf>
    <xf numFmtId="0" fontId="44" fillId="0" borderId="0">
      <alignment vertical="top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15" fillId="0" borderId="0"/>
    <xf numFmtId="0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38" fillId="0" borderId="0" applyFont="0" applyFill="0" applyBorder="0" applyAlignment="0" applyProtection="0"/>
    <xf numFmtId="175" fontId="14" fillId="0" borderId="0" applyFont="0" applyFill="0" applyBorder="0" applyAlignment="0" applyProtection="0"/>
    <xf numFmtId="200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38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38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4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15" fillId="0" borderId="0"/>
    <xf numFmtId="0" fontId="43" fillId="0" borderId="0"/>
    <xf numFmtId="0" fontId="6" fillId="0" borderId="0" applyFont="0" applyFill="0" applyBorder="0" applyAlignment="0" applyProtection="0"/>
    <xf numFmtId="0" fontId="6" fillId="0" borderId="0">
      <alignment horizontal="left" wrapText="1"/>
    </xf>
    <xf numFmtId="0" fontId="15" fillId="0" borderId="0"/>
    <xf numFmtId="0" fontId="6" fillId="0" borderId="0">
      <alignment horizontal="left" wrapText="1"/>
    </xf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38" fillId="0" borderId="0" applyFont="0" applyFill="0" applyBorder="0" applyAlignment="0" applyProtection="0"/>
    <xf numFmtId="202" fontId="14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1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14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38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38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4" fontId="46" fillId="0" borderId="0" applyFont="0" applyFill="0" applyBorder="0" applyAlignment="0" applyProtection="0"/>
    <xf numFmtId="204" fontId="4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2" fontId="38" fillId="0" borderId="0" applyFont="0" applyFill="0" applyBorder="0" applyAlignment="0" applyProtection="0"/>
    <xf numFmtId="202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46" fillId="0" borderId="0" applyFont="0" applyFill="0" applyBorder="0" applyAlignment="0" applyProtection="0"/>
    <xf numFmtId="203" fontId="6" fillId="0" borderId="0" applyFont="0" applyFill="0" applyBorder="0" applyAlignment="0" applyProtection="0"/>
    <xf numFmtId="203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4" fontId="46" fillId="0" borderId="0" applyFont="0" applyFill="0" applyBorder="0" applyAlignment="0" applyProtection="0"/>
    <xf numFmtId="204" fontId="4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4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46" fillId="0" borderId="0" applyFont="0" applyFill="0" applyBorder="0" applyAlignment="0" applyProtection="0"/>
    <xf numFmtId="208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4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4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0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21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2" fontId="47" fillId="0" borderId="0" applyFont="0" applyFill="0" applyBorder="0" applyAlignment="0" applyProtection="0"/>
    <xf numFmtId="209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02" fontId="6" fillId="0" borderId="0" applyFont="0" applyFill="0" applyBorder="0" applyAlignment="0" applyProtection="0"/>
    <xf numFmtId="204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5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7" fontId="6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7" fontId="6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5" fontId="47" fillId="0" borderId="0" applyFont="0" applyFill="0" applyBorder="0" applyAlignment="0" applyProtection="0"/>
    <xf numFmtId="206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01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38" fillId="0" borderId="0" applyFont="0" applyFill="0" applyBorder="0" applyAlignment="0" applyProtection="0"/>
    <xf numFmtId="39" fontId="14" fillId="0" borderId="0" applyFont="0" applyFill="0" applyBorder="0" applyAlignment="0" applyProtection="0"/>
    <xf numFmtId="213" fontId="38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14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38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38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38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4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213" fontId="6" fillId="0" borderId="0" applyFont="0" applyFill="0" applyBorder="0" applyAlignment="0" applyProtection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214" fontId="48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/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11" fillId="0" borderId="0"/>
    <xf numFmtId="0" fontId="6" fillId="0" borderId="0"/>
    <xf numFmtId="215" fontId="6" fillId="0" borderId="0" applyFont="0" applyFill="0" applyBorder="0" applyAlignment="0" applyProtection="0"/>
    <xf numFmtId="21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5" fillId="0" borderId="0"/>
    <xf numFmtId="0" fontId="15" fillId="0" borderId="0"/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43" fillId="0" borderId="0"/>
    <xf numFmtId="0" fontId="43" fillId="0" borderId="0"/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43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>
      <alignment horizontal="left" wrapText="1"/>
    </xf>
    <xf numFmtId="0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199" fontId="45" fillId="0" borderId="0">
      <alignment vertical="center"/>
    </xf>
    <xf numFmtId="199" fontId="45" fillId="0" borderId="0">
      <alignment vertical="center"/>
    </xf>
    <xf numFmtId="0" fontId="45" fillId="0" borderId="0">
      <alignment vertical="center"/>
    </xf>
    <xf numFmtId="199" fontId="45" fillId="0" borderId="0">
      <alignment vertical="center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9" fillId="8" borderId="17" applyBorder="0">
      <alignment horizontal="center"/>
    </xf>
    <xf numFmtId="1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199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" fontId="6" fillId="9" borderId="0" applyNumberFormat="0" applyFont="0" applyAlignment="0" applyProtection="0"/>
    <xf numFmtId="0" fontId="6" fillId="10" borderId="0" applyNumberFormat="0" applyFont="0" applyAlignment="0" applyProtection="0"/>
    <xf numFmtId="0" fontId="6" fillId="10" borderId="0" applyNumberFormat="0" applyFont="0" applyAlignment="0" applyProtection="0"/>
    <xf numFmtId="0" fontId="6" fillId="10" borderId="0" applyNumberFormat="0" applyFont="0" applyAlignment="0" applyProtection="0"/>
    <xf numFmtId="0" fontId="51" fillId="9" borderId="0" applyNumberFormat="0" applyFont="0" applyAlignment="0" applyProtection="0"/>
    <xf numFmtId="1" fontId="6" fillId="9" borderId="0" applyNumberFormat="0" applyFont="0" applyAlignment="0" applyProtection="0"/>
    <xf numFmtId="1" fontId="6" fillId="9" borderId="0" applyNumberFormat="0" applyFont="0" applyAlignment="0" applyProtection="0"/>
    <xf numFmtId="0" fontId="6" fillId="10" borderId="0" applyNumberFormat="0" applyFont="0" applyAlignment="0" applyProtection="0"/>
    <xf numFmtId="1" fontId="6" fillId="9" borderId="0" applyNumberFormat="0" applyFont="0" applyAlignment="0" applyProtection="0"/>
    <xf numFmtId="0" fontId="6" fillId="10" borderId="0" applyNumberFormat="0" applyFont="0" applyAlignment="0" applyProtection="0"/>
    <xf numFmtId="1" fontId="6" fillId="9" borderId="0" applyNumberFormat="0" applyFont="0" applyAlignment="0" applyProtection="0"/>
    <xf numFmtId="0" fontId="37" fillId="10" borderId="0" applyNumberFormat="0" applyFont="0" applyAlignment="0" applyProtection="0"/>
    <xf numFmtId="1" fontId="6" fillId="9" borderId="0" applyNumberFormat="0" applyFont="0" applyAlignment="0" applyProtection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>
      <alignment horizontal="left" wrapText="1"/>
    </xf>
    <xf numFmtId="0" fontId="43" fillId="0" borderId="0"/>
    <xf numFmtId="0" fontId="15" fillId="0" borderId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15" fillId="0" borderId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/>
    <xf numFmtId="0" fontId="6" fillId="0" borderId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6" fillId="0" borderId="0" applyNumberFormat="0" applyFill="0" applyBorder="0" applyAlignment="0" applyProtection="0">
      <alignment horizontal="left" wrapText="1"/>
    </xf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38" fillId="0" borderId="0" applyFont="0" applyFill="0" applyBorder="0" applyAlignment="0" applyProtection="0"/>
    <xf numFmtId="217" fontId="14" fillId="0" borderId="0" applyFont="0" applyFill="0" applyBorder="0" applyAlignment="0" applyProtection="0"/>
    <xf numFmtId="216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14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38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38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18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2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38" fillId="0" borderId="0" applyFont="0" applyFill="0" applyBorder="0" applyAlignment="0" applyProtection="0"/>
    <xf numFmtId="22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16" fontId="46" fillId="0" borderId="0" applyFont="0" applyFill="0" applyBorder="0" applyAlignment="0" applyProtection="0"/>
    <xf numFmtId="218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219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8" fontId="6" fillId="0" borderId="0" applyFont="0" applyFill="0" applyBorder="0" applyAlignment="0" applyProtection="0"/>
    <xf numFmtId="216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38" fillId="0" borderId="0" applyFont="0" applyFill="0" applyBorder="0" applyAlignment="0" applyProtection="0"/>
    <xf numFmtId="222" fontId="14" fillId="0" borderId="0" applyFont="0" applyFill="0" applyBorder="0" applyAlignment="0" applyProtection="0"/>
    <xf numFmtId="223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221" fontId="38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222" fontId="14" fillId="0" borderId="0" applyFont="0" applyFill="0" applyBorder="0" applyAlignment="0" applyProtection="0"/>
    <xf numFmtId="223" fontId="6" fillId="0" borderId="0" applyFont="0" applyFill="0" applyBorder="0" applyAlignment="0" applyProtection="0"/>
    <xf numFmtId="223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38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2" fontId="38" fillId="0" borderId="0" applyFont="0" applyFill="0" applyBorder="0" applyAlignment="0" applyProtection="0"/>
    <xf numFmtId="222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5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5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6" fontId="47" fillId="0" borderId="0" applyFont="0" applyFill="0" applyBorder="0" applyAlignment="0" applyProtection="0"/>
    <xf numFmtId="226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4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222" fontId="6" fillId="0" borderId="0" applyFont="0" applyFill="0" applyBorder="0" applyAlignment="0" applyProtection="0"/>
    <xf numFmtId="222" fontId="38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221" fontId="46" fillId="0" borderId="0" applyFont="0" applyFill="0" applyBorder="0" applyProtection="0">
      <alignment horizontal="right"/>
    </xf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5" fontId="6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225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6" fontId="47" fillId="0" borderId="0" applyFont="0" applyFill="0" applyBorder="0" applyAlignment="0" applyProtection="0"/>
    <xf numFmtId="226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08" fontId="47" fillId="0" borderId="0" applyFont="0" applyFill="0" applyBorder="0" applyAlignment="0" applyProtection="0"/>
    <xf numFmtId="224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0" fontId="6" fillId="0" borderId="0" applyFont="0" applyFill="0" applyBorder="0" applyProtection="0">
      <alignment horizontal="right"/>
    </xf>
    <xf numFmtId="222" fontId="6" fillId="0" borderId="0" applyFont="0" applyFill="0" applyBorder="0" applyAlignment="0" applyProtection="0"/>
    <xf numFmtId="224" fontId="6" fillId="0" borderId="0" applyFont="0" applyFill="0" applyBorder="0" applyAlignment="0" applyProtection="0"/>
    <xf numFmtId="221" fontId="6" fillId="0" borderId="0" applyFont="0" applyFill="0" applyBorder="0" applyProtection="0">
      <alignment horizontal="right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43" fillId="0" borderId="0"/>
    <xf numFmtId="0" fontId="43" fillId="0" borderId="0"/>
    <xf numFmtId="0" fontId="43" fillId="0" borderId="0"/>
    <xf numFmtId="0" fontId="6" fillId="0" borderId="0" applyFont="0" applyFill="0" applyBorder="0" applyAlignment="0" applyProtection="0"/>
    <xf numFmtId="0" fontId="6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227" fontId="14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5" fontId="14" fillId="0" borderId="0" applyFont="0" applyFill="0" applyBorder="0" applyProtection="0">
      <alignment horizontal="right"/>
    </xf>
    <xf numFmtId="22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185" fontId="14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5" fontId="14" fillId="0" borderId="0" applyFont="0" applyFill="0" applyBorder="0" applyProtection="0">
      <alignment horizontal="right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3" fontId="46" fillId="0" borderId="0" applyNumberFormat="0" applyProtection="0">
      <alignment horizontal="right"/>
      <protection locked="0"/>
    </xf>
    <xf numFmtId="185" fontId="6" fillId="0" borderId="0" applyFont="0" applyFill="0" applyBorder="0" applyAlignment="0" applyProtection="0"/>
    <xf numFmtId="228" fontId="14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8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14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229" fontId="6" fillId="0" borderId="0" applyFont="0" applyFill="0" applyBorder="0" applyAlignment="0" applyProtection="0"/>
    <xf numFmtId="229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43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0" fontId="15" fillId="0" borderId="0"/>
    <xf numFmtId="0" fontId="15" fillId="0" borderId="0"/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199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199" fontId="6" fillId="0" borderId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1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Alignment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199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1" fontId="53" fillId="0" borderId="18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19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0" fontId="16" fillId="0" borderId="20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3" fillId="0" borderId="18" applyNumberFormat="0" applyFill="0" applyAlignment="0" applyProtection="0"/>
    <xf numFmtId="1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1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1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0" fontId="54" fillId="0" borderId="21" applyNumberFormat="0" applyFill="0" applyProtection="0">
      <alignment horizontal="center"/>
    </xf>
    <xf numFmtId="1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1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5" fillId="0" borderId="0"/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 applyFon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43" fillId="0" borderId="0"/>
    <xf numFmtId="0" fontId="6" fillId="0" borderId="0"/>
    <xf numFmtId="0" fontId="6" fillId="0" borderId="0" applyNumberFormat="0" applyFill="0" applyBorder="0" applyAlignment="0" applyProtection="0">
      <alignment horizontal="left" wrapText="1"/>
    </xf>
    <xf numFmtId="0" fontId="6" fillId="0" borderId="0" applyNumberFormat="0" applyFill="0" applyBorder="0" applyAlignment="0" applyProtection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0" fontId="6" fillId="0" borderId="0">
      <alignment horizontal="left" wrapText="1"/>
    </xf>
    <xf numFmtId="230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0" fontId="6" fillId="0" borderId="0"/>
    <xf numFmtId="0" fontId="38" fillId="0" borderId="0"/>
    <xf numFmtId="0" fontId="38" fillId="0" borderId="0"/>
    <xf numFmtId="232" fontId="56" fillId="0" borderId="0"/>
    <xf numFmtId="9" fontId="6" fillId="0" borderId="0"/>
    <xf numFmtId="220" fontId="56" fillId="0" borderId="0"/>
    <xf numFmtId="173" fontId="56" fillId="0" borderId="0"/>
    <xf numFmtId="220" fontId="56" fillId="0" borderId="0"/>
    <xf numFmtId="2" fontId="56" fillId="0" borderId="0"/>
    <xf numFmtId="10" fontId="56" fillId="0" borderId="0"/>
    <xf numFmtId="2" fontId="56" fillId="0" borderId="0"/>
    <xf numFmtId="232" fontId="56" fillId="0" borderId="0"/>
    <xf numFmtId="3" fontId="38" fillId="0" borderId="0" applyFont="0" applyFill="0" applyBorder="0" applyAlignment="0" applyProtection="0"/>
    <xf numFmtId="0" fontId="11" fillId="0" borderId="0"/>
    <xf numFmtId="0" fontId="48" fillId="0" borderId="0"/>
    <xf numFmtId="0" fontId="38" fillId="0" borderId="0" applyNumberFormat="0" applyFill="0" applyBorder="0" applyAlignment="0" applyProtection="0">
      <alignment horizontal="left"/>
    </xf>
    <xf numFmtId="175" fontId="1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>
      <alignment horizontal="centerContinuous"/>
    </xf>
    <xf numFmtId="0" fontId="14" fillId="11" borderId="0">
      <alignment wrapText="1"/>
    </xf>
    <xf numFmtId="0" fontId="14" fillId="0" borderId="0">
      <alignment wrapText="1"/>
    </xf>
    <xf numFmtId="0" fontId="11" fillId="0" borderId="0"/>
    <xf numFmtId="0" fontId="14" fillId="7" borderId="0" applyNumberFormat="0">
      <alignment horizontal="right" vertical="top" wrapText="1"/>
    </xf>
    <xf numFmtId="0" fontId="59" fillId="12" borderId="0" applyNumberFormat="0" applyBorder="0" applyAlignment="0" applyProtection="0"/>
    <xf numFmtId="0" fontId="59" fillId="13" borderId="0" applyNumberFormat="0" applyBorder="0" applyAlignment="0" applyProtection="0"/>
    <xf numFmtId="0" fontId="59" fillId="14" borderId="0" applyNumberFormat="0" applyBorder="0" applyAlignment="0" applyProtection="0"/>
    <xf numFmtId="0" fontId="59" fillId="15" borderId="0" applyNumberFormat="0" applyBorder="0" applyAlignment="0" applyProtection="0"/>
    <xf numFmtId="0" fontId="59" fillId="16" borderId="0" applyNumberFormat="0" applyBorder="0" applyAlignment="0" applyProtection="0"/>
    <xf numFmtId="0" fontId="59" fillId="17" borderId="0" applyNumberFormat="0" applyBorder="0" applyAlignment="0" applyProtection="0"/>
    <xf numFmtId="0" fontId="38" fillId="0" borderId="0" applyNumberFormat="0" applyFill="0" applyBorder="0" applyAlignment="0" applyProtection="0"/>
    <xf numFmtId="0" fontId="14" fillId="18" borderId="0">
      <alignment wrapText="1"/>
    </xf>
    <xf numFmtId="0" fontId="14" fillId="0" borderId="0">
      <alignment wrapText="1"/>
    </xf>
    <xf numFmtId="0" fontId="14" fillId="11" borderId="0" applyNumberFormat="0">
      <alignment horizontal="right" vertical="top" wrapText="1"/>
    </xf>
    <xf numFmtId="233" fontId="60" fillId="0" borderId="0">
      <alignment horizontal="center"/>
    </xf>
    <xf numFmtId="0" fontId="59" fillId="19" borderId="0" applyNumberFormat="0" applyBorder="0" applyAlignment="0" applyProtection="0"/>
    <xf numFmtId="0" fontId="59" fillId="20" borderId="0" applyNumberFormat="0" applyBorder="0" applyAlignment="0" applyProtection="0"/>
    <xf numFmtId="0" fontId="59" fillId="21" borderId="0" applyNumberFormat="0" applyBorder="0" applyAlignment="0" applyProtection="0"/>
    <xf numFmtId="0" fontId="59" fillId="22" borderId="0" applyNumberFormat="0" applyBorder="0" applyAlignment="0" applyProtection="0"/>
    <xf numFmtId="0" fontId="59" fillId="23" borderId="0" applyNumberFormat="0" applyBorder="0" applyAlignment="0" applyProtection="0"/>
    <xf numFmtId="0" fontId="59" fillId="24" borderId="0" applyNumberFormat="0" applyBorder="0" applyAlignment="0" applyProtection="0"/>
    <xf numFmtId="0" fontId="11" fillId="0" borderId="0" applyBorder="0"/>
    <xf numFmtId="39" fontId="38" fillId="0" borderId="22"/>
    <xf numFmtId="0" fontId="61" fillId="25" borderId="0" applyNumberFormat="0" applyBorder="0" applyAlignment="0" applyProtection="0"/>
    <xf numFmtId="0" fontId="61" fillId="26" borderId="0" applyNumberFormat="0" applyBorder="0" applyAlignment="0" applyProtection="0"/>
    <xf numFmtId="0" fontId="61" fillId="27" borderId="0" applyNumberFormat="0" applyBorder="0" applyAlignment="0" applyProtection="0"/>
    <xf numFmtId="0" fontId="61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0" borderId="0" applyNumberFormat="0" applyBorder="0" applyAlignment="0" applyProtection="0"/>
    <xf numFmtId="37" fontId="62" fillId="0" borderId="0">
      <alignment horizontal="center"/>
    </xf>
    <xf numFmtId="39" fontId="38" fillId="0" borderId="22"/>
    <xf numFmtId="0" fontId="63" fillId="0" borderId="0"/>
    <xf numFmtId="0" fontId="63" fillId="0" borderId="0"/>
    <xf numFmtId="0" fontId="63" fillId="0" borderId="0"/>
    <xf numFmtId="0" fontId="37" fillId="0" borderId="0" applyNumberFormat="0" applyFill="0" applyBorder="0" applyAlignment="0" applyProtection="0">
      <alignment horizontal="left"/>
    </xf>
    <xf numFmtId="0" fontId="63" fillId="0" borderId="0"/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63" fillId="0" borderId="0"/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37" fillId="0" borderId="0" applyNumberFormat="0" applyFill="0" applyBorder="0" applyAlignment="0" applyProtection="0">
      <alignment horizontal="left"/>
    </xf>
    <xf numFmtId="0" fontId="11" fillId="0" borderId="0" applyFont="0" applyFill="0" applyBorder="0" applyAlignment="0" applyProtection="0"/>
    <xf numFmtId="0" fontId="17" fillId="0" borderId="1" applyFont="0" applyFill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31" borderId="0" applyNumberFormat="0" applyBorder="0" applyAlignment="0" applyProtection="0"/>
    <xf numFmtId="0" fontId="61" fillId="6" borderId="0" applyNumberFormat="0" applyBorder="0" applyAlignment="0" applyProtection="0"/>
    <xf numFmtId="0" fontId="61" fillId="32" borderId="0" applyNumberFormat="0" applyBorder="0" applyAlignment="0" applyProtection="0"/>
    <xf numFmtId="0" fontId="48" fillId="0" borderId="0" applyNumberFormat="0" applyAlignment="0"/>
    <xf numFmtId="234" fontId="64" fillId="0" borderId="0" applyFont="0">
      <alignment horizontal="right"/>
    </xf>
    <xf numFmtId="0" fontId="6" fillId="0" borderId="0"/>
    <xf numFmtId="37" fontId="65" fillId="0" borderId="0" applyFont="0" applyAlignment="0">
      <alignment horizontal="centerContinuous" vertical="top"/>
    </xf>
    <xf numFmtId="235" fontId="66" fillId="0" borderId="0"/>
    <xf numFmtId="41" fontId="17" fillId="0" borderId="0" applyFont="0" applyAlignment="0"/>
    <xf numFmtId="236" fontId="67" fillId="33" borderId="23" applyBorder="0" applyAlignment="0">
      <alignment vertical="center"/>
    </xf>
    <xf numFmtId="49" fontId="68" fillId="34" borderId="0">
      <alignment horizontal="right" wrapText="1"/>
    </xf>
    <xf numFmtId="49" fontId="68" fillId="34" borderId="24">
      <alignment horizontal="center" wrapText="1"/>
    </xf>
    <xf numFmtId="0" fontId="69" fillId="0" borderId="0" applyNumberFormat="0">
      <alignment horizontal="right" wrapText="1"/>
    </xf>
    <xf numFmtId="0" fontId="70" fillId="11" borderId="0" applyNumberFormat="0" applyBorder="0">
      <alignment horizontal="right"/>
    </xf>
    <xf numFmtId="9" fontId="71" fillId="0" borderId="0">
      <alignment horizontal="right" vertical="center"/>
    </xf>
    <xf numFmtId="0" fontId="70" fillId="35" borderId="25" applyNumberFormat="0" applyFill="0">
      <alignment horizontal="right"/>
    </xf>
    <xf numFmtId="0" fontId="69" fillId="0" borderId="1" applyNumberFormat="0" applyFill="0">
      <alignment horizontal="center" wrapText="1"/>
    </xf>
    <xf numFmtId="0" fontId="70" fillId="2" borderId="0" applyNumberFormat="0" applyFont="0" applyBorder="0" applyAlignment="0">
      <alignment horizontal="right"/>
    </xf>
    <xf numFmtId="0" fontId="13" fillId="0" borderId="0">
      <alignment horizontal="center" wrapText="1"/>
      <protection locked="0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3" fontId="72" fillId="36" borderId="0" applyNumberFormat="0"/>
    <xf numFmtId="43" fontId="73" fillId="0" borderId="0" applyFont="0" applyFill="0" applyBorder="0" applyAlignment="0" applyProtection="0"/>
    <xf numFmtId="9" fontId="38" fillId="7" borderId="26"/>
    <xf numFmtId="0" fontId="11" fillId="0" borderId="0"/>
    <xf numFmtId="0" fontId="11" fillId="0" borderId="0"/>
    <xf numFmtId="0" fontId="74" fillId="0" borderId="0"/>
    <xf numFmtId="44" fontId="74" fillId="0" borderId="0" applyNumberFormat="0" applyFill="0" applyBorder="0" applyAlignment="0" applyProtection="0"/>
    <xf numFmtId="9" fontId="38" fillId="7" borderId="26"/>
    <xf numFmtId="10" fontId="75" fillId="0" borderId="0" applyNumberFormat="0" applyFill="0" applyBorder="0" applyAlignment="0" applyProtection="0"/>
    <xf numFmtId="175" fontId="74" fillId="0" borderId="0" applyNumberFormat="0" applyFill="0" applyBorder="0" applyAlignment="0" applyProtection="0">
      <alignment horizontal="right"/>
      <protection locked="0"/>
    </xf>
    <xf numFmtId="9" fontId="38" fillId="7" borderId="26"/>
    <xf numFmtId="0" fontId="76" fillId="0" borderId="0"/>
    <xf numFmtId="0" fontId="38" fillId="0" borderId="0"/>
    <xf numFmtId="44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75" fontId="74" fillId="0" borderId="0" applyNumberFormat="0" applyFill="0" applyBorder="0" applyAlignment="0" applyProtection="0">
      <alignment horizontal="right"/>
      <protection locked="0"/>
    </xf>
    <xf numFmtId="175" fontId="74" fillId="0" borderId="0" applyNumberFormat="0" applyFill="0" applyBorder="0" applyAlignment="0" applyProtection="0">
      <alignment horizontal="right"/>
      <protection locked="0"/>
    </xf>
    <xf numFmtId="175" fontId="74" fillId="0" borderId="0" applyNumberFormat="0" applyFill="0" applyBorder="0" applyAlignment="0" applyProtection="0">
      <alignment horizontal="right"/>
      <protection locked="0"/>
    </xf>
    <xf numFmtId="0" fontId="77" fillId="37" borderId="0" applyNumberFormat="0" applyBorder="0" applyAlignment="0" applyProtection="0"/>
    <xf numFmtId="0" fontId="78" fillId="0" borderId="0" applyNumberFormat="0" applyBorder="0"/>
    <xf numFmtId="0" fontId="76" fillId="0" borderId="0" applyNumberFormat="0" applyBorder="0" applyAlignment="0"/>
    <xf numFmtId="0" fontId="74" fillId="0" borderId="0"/>
    <xf numFmtId="0" fontId="76" fillId="0" borderId="0" applyNumberFormat="0" applyFill="0" applyBorder="0" applyAlignment="0" applyProtection="0"/>
    <xf numFmtId="0" fontId="79" fillId="0" borderId="0"/>
    <xf numFmtId="175" fontId="13" fillId="0" borderId="0"/>
    <xf numFmtId="177" fontId="13" fillId="0" borderId="27"/>
    <xf numFmtId="177" fontId="13" fillId="0" borderId="27"/>
    <xf numFmtId="0" fontId="79" fillId="0" borderId="0"/>
    <xf numFmtId="0" fontId="79" fillId="0" borderId="0"/>
    <xf numFmtId="0" fontId="79" fillId="0" borderId="0"/>
    <xf numFmtId="0" fontId="13" fillId="0" borderId="0">
      <alignment horizontal="right"/>
    </xf>
    <xf numFmtId="0" fontId="79" fillId="0" borderId="0">
      <alignment horizontal="right"/>
    </xf>
    <xf numFmtId="0" fontId="79" fillId="0" borderId="0">
      <alignment horizontal="right"/>
    </xf>
    <xf numFmtId="0" fontId="13" fillId="0" borderId="0">
      <alignment horizontal="right"/>
    </xf>
    <xf numFmtId="0" fontId="13" fillId="0" borderId="0">
      <alignment horizontal="right"/>
    </xf>
    <xf numFmtId="0" fontId="80" fillId="0" borderId="0" applyNumberFormat="0" applyFill="0" applyBorder="0" applyAlignment="0" applyProtection="0"/>
    <xf numFmtId="0" fontId="81" fillId="38" borderId="0" applyNumberFormat="0" applyFill="0" applyBorder="0" applyAlignment="0" applyProtection="0">
      <protection locked="0"/>
    </xf>
    <xf numFmtId="0" fontId="38" fillId="0" borderId="0" applyFill="0" applyBorder="0" applyAlignment="0" applyProtection="0"/>
    <xf numFmtId="237" fontId="17" fillId="0" borderId="0" applyFont="0" applyFill="0" applyBorder="0" applyAlignment="0" applyProtection="0"/>
    <xf numFmtId="238" fontId="6" fillId="0" borderId="0" applyFont="0" applyFill="0" applyBorder="0" applyAlignment="0"/>
    <xf numFmtId="239" fontId="82" fillId="0" borderId="0" applyFont="0" applyFill="0" applyBorder="0" applyAlignment="0">
      <alignment horizontal="right"/>
    </xf>
    <xf numFmtId="240" fontId="38" fillId="0" borderId="0" applyFont="0" applyFill="0" applyBorder="0" applyAlignment="0" applyProtection="0"/>
    <xf numFmtId="0" fontId="6" fillId="39" borderId="28" applyFill="0" applyBorder="0" applyProtection="0">
      <alignment horizontal="left"/>
    </xf>
    <xf numFmtId="0" fontId="83" fillId="0" borderId="0" applyNumberFormat="0" applyFill="0" applyBorder="0" applyAlignment="0" applyProtection="0"/>
    <xf numFmtId="0" fontId="6" fillId="0" borderId="0"/>
    <xf numFmtId="0" fontId="79" fillId="0" borderId="0"/>
    <xf numFmtId="0" fontId="6" fillId="0" borderId="0"/>
    <xf numFmtId="0" fontId="6" fillId="0" borderId="0"/>
    <xf numFmtId="0" fontId="49" fillId="8" borderId="29">
      <alignment horizontal="center"/>
    </xf>
    <xf numFmtId="0" fontId="6" fillId="0" borderId="0"/>
    <xf numFmtId="0" fontId="83" fillId="0" borderId="0" applyNumberFormat="0" applyFill="0" applyBorder="0" applyAlignment="0" applyProtection="0"/>
    <xf numFmtId="0" fontId="40" fillId="0" borderId="0" applyBorder="0" applyProtection="0"/>
    <xf numFmtId="0" fontId="6" fillId="0" borderId="0"/>
    <xf numFmtId="0" fontId="84" fillId="0" borderId="0" applyNumberFormat="0" applyFill="0" applyBorder="0" applyAlignment="0" applyProtection="0"/>
    <xf numFmtId="37" fontId="85" fillId="0" borderId="0" applyNumberFormat="0" applyFill="0" applyBorder="0" applyAlignment="0" applyProtection="0">
      <protection locked="0"/>
    </xf>
    <xf numFmtId="37" fontId="85" fillId="0" borderId="0" applyNumberFormat="0" applyFill="0" applyBorder="0" applyAlignment="0" applyProtection="0">
      <protection locked="0"/>
    </xf>
    <xf numFmtId="0" fontId="86" fillId="0" borderId="1" applyNumberFormat="0" applyFill="0" applyAlignment="0" applyProtection="0"/>
    <xf numFmtId="37" fontId="85" fillId="0" borderId="0" applyNumberFormat="0" applyFill="0" applyBorder="0" applyAlignment="0" applyProtection="0">
      <protection locked="0"/>
    </xf>
    <xf numFmtId="0" fontId="87" fillId="38" borderId="30" applyNumberFormat="0" applyFill="0" applyBorder="0" applyAlignment="0" applyProtection="0">
      <protection locked="0"/>
    </xf>
    <xf numFmtId="5" fontId="88" fillId="0" borderId="27" applyAlignment="0" applyProtection="0"/>
    <xf numFmtId="5" fontId="88" fillId="0" borderId="27" applyAlignment="0" applyProtection="0"/>
    <xf numFmtId="0" fontId="13" fillId="0" borderId="3" applyNumberFormat="0" applyFont="0" applyFill="0" applyAlignment="0" applyProtection="0"/>
    <xf numFmtId="241" fontId="17" fillId="0" borderId="15" applyNumberFormat="0" applyFont="0" applyFill="0" applyAlignment="0" applyProtection="0"/>
    <xf numFmtId="0" fontId="13" fillId="0" borderId="3" applyNumberFormat="0" applyFont="0" applyFill="0" applyAlignment="0" applyProtection="0"/>
    <xf numFmtId="0" fontId="13" fillId="0" borderId="1" applyNumberFormat="0" applyFont="0" applyFill="0" applyAlignment="0" applyProtection="0"/>
    <xf numFmtId="241" fontId="17" fillId="0" borderId="27" applyNumberFormat="0" applyFont="0" applyFill="0" applyAlignment="0" applyProtection="0"/>
    <xf numFmtId="241" fontId="17" fillId="0" borderId="27" applyNumberFormat="0" applyFont="0" applyFill="0" applyAlignment="0" applyProtection="0"/>
    <xf numFmtId="242" fontId="38" fillId="0" borderId="31" applyNumberFormat="0" applyFont="0" applyAlignment="0" applyProtection="0"/>
    <xf numFmtId="0" fontId="19" fillId="0" borderId="1" applyNumberFormat="0" applyFont="0" applyFill="0" applyAlignment="0" applyProtection="0"/>
    <xf numFmtId="0" fontId="19" fillId="0" borderId="16" applyNumberFormat="0" applyFont="0" applyFill="0" applyAlignment="0" applyProtection="0"/>
    <xf numFmtId="0" fontId="19" fillId="0" borderId="30" applyNumberFormat="0" applyFont="0" applyFill="0" applyAlignment="0" applyProtection="0"/>
    <xf numFmtId="0" fontId="19" fillId="0" borderId="27" applyNumberFormat="0" applyFont="0" applyFill="0" applyAlignment="0" applyProtection="0"/>
    <xf numFmtId="0" fontId="19" fillId="0" borderId="27" applyNumberFormat="0" applyFont="0" applyFill="0" applyAlignment="0" applyProtection="0"/>
    <xf numFmtId="243" fontId="89" fillId="0" borderId="3" applyNumberFormat="0" applyFill="0" applyAlignment="0" applyProtection="0">
      <alignment horizontal="center"/>
    </xf>
    <xf numFmtId="7" fontId="90" fillId="0" borderId="4"/>
    <xf numFmtId="0" fontId="91" fillId="0" borderId="32" applyFill="0" applyProtection="0">
      <alignment horizontal="right"/>
    </xf>
    <xf numFmtId="244" fontId="89" fillId="0" borderId="1" applyFill="0" applyAlignment="0" applyProtection="0">
      <alignment horizontal="center"/>
    </xf>
    <xf numFmtId="245" fontId="92" fillId="0" borderId="0"/>
    <xf numFmtId="0" fontId="93" fillId="0" borderId="0"/>
    <xf numFmtId="0" fontId="94" fillId="0" borderId="27">
      <alignment horizontal="left" wrapText="1"/>
    </xf>
    <xf numFmtId="0" fontId="94" fillId="0" borderId="27">
      <alignment horizontal="left" wrapText="1"/>
    </xf>
    <xf numFmtId="3" fontId="87" fillId="7" borderId="0" applyBorder="0" applyAlignment="0">
      <alignment horizontal="left"/>
    </xf>
    <xf numFmtId="0" fontId="6" fillId="0" borderId="0" applyFont="0" applyFill="0" applyBorder="0" applyAlignment="0" applyProtection="0"/>
    <xf numFmtId="37" fontId="48" fillId="0" borderId="26">
      <protection locked="0"/>
    </xf>
    <xf numFmtId="246" fontId="11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5" fillId="0" borderId="0" applyNumberFormat="0" applyFont="0" applyFill="0" applyBorder="0" applyProtection="0">
      <alignment horizontal="centerContinuous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95" fillId="0" borderId="0" applyNumberFormat="0" applyFont="0" applyFill="0" applyBorder="0" applyProtection="0">
      <alignment horizontal="centerContinuous"/>
    </xf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0" fontId="48" fillId="0" borderId="0" applyFill="0"/>
    <xf numFmtId="170" fontId="48" fillId="0" borderId="0">
      <alignment horizontal="center"/>
    </xf>
    <xf numFmtId="0" fontId="48" fillId="0" borderId="0" applyFill="0">
      <alignment horizontal="center"/>
    </xf>
    <xf numFmtId="170" fontId="96" fillId="0" borderId="33" applyFill="0"/>
    <xf numFmtId="0" fontId="6" fillId="0" borderId="0" applyFont="0" applyAlignment="0"/>
    <xf numFmtId="0" fontId="97" fillId="0" borderId="0" applyFill="0">
      <alignment vertical="top"/>
    </xf>
    <xf numFmtId="0" fontId="96" fillId="0" borderId="0" applyFill="0">
      <alignment horizontal="left" vertical="top"/>
    </xf>
    <xf numFmtId="170" fontId="98" fillId="0" borderId="27" applyFill="0"/>
    <xf numFmtId="170" fontId="98" fillId="0" borderId="27" applyFill="0"/>
    <xf numFmtId="0" fontId="6" fillId="0" borderId="0" applyNumberFormat="0" applyFont="0" applyAlignment="0"/>
    <xf numFmtId="0" fontId="97" fillId="0" borderId="0" applyFill="0">
      <alignment wrapText="1"/>
    </xf>
    <xf numFmtId="0" fontId="96" fillId="0" borderId="0" applyFill="0">
      <alignment horizontal="left" vertical="top" wrapText="1"/>
    </xf>
    <xf numFmtId="170" fontId="99" fillId="0" borderId="0" applyFill="0"/>
    <xf numFmtId="0" fontId="100" fillId="0" borderId="0" applyNumberFormat="0" applyFont="0" applyAlignment="0">
      <alignment horizontal="center"/>
    </xf>
    <xf numFmtId="0" fontId="101" fillId="0" borderId="0" applyFill="0">
      <alignment vertical="top" wrapText="1"/>
    </xf>
    <xf numFmtId="0" fontId="98" fillId="0" borderId="0" applyFill="0">
      <alignment horizontal="left" vertical="top" wrapText="1"/>
    </xf>
    <xf numFmtId="170" fontId="6" fillId="0" borderId="0" applyFill="0"/>
    <xf numFmtId="0" fontId="100" fillId="0" borderId="0" applyNumberFormat="0" applyFont="0" applyAlignment="0">
      <alignment horizontal="center"/>
    </xf>
    <xf numFmtId="0" fontId="102" fillId="0" borderId="0" applyFill="0">
      <alignment vertical="center" wrapText="1"/>
    </xf>
    <xf numFmtId="0" fontId="103" fillId="0" borderId="0">
      <alignment horizontal="left" vertical="center" wrapText="1"/>
    </xf>
    <xf numFmtId="170" fontId="14" fillId="0" borderId="0" applyFill="0"/>
    <xf numFmtId="0" fontId="100" fillId="0" borderId="0" applyNumberFormat="0" applyFont="0" applyAlignment="0">
      <alignment horizontal="center"/>
    </xf>
    <xf numFmtId="0" fontId="104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170" fontId="105" fillId="0" borderId="0" applyFill="0"/>
    <xf numFmtId="0" fontId="100" fillId="0" borderId="0" applyNumberFormat="0" applyFont="0" applyAlignment="0">
      <alignment horizontal="center"/>
    </xf>
    <xf numFmtId="0" fontId="106" fillId="0" borderId="0" applyFill="0">
      <alignment horizontal="center" vertical="center" wrapText="1"/>
    </xf>
    <xf numFmtId="0" fontId="107" fillId="0" borderId="0" applyFill="0">
      <alignment horizontal="center" vertical="center" wrapText="1"/>
    </xf>
    <xf numFmtId="170" fontId="108" fillId="0" borderId="0" applyFill="0"/>
    <xf numFmtId="0" fontId="100" fillId="0" borderId="0" applyNumberFormat="0" applyFont="0" applyAlignment="0">
      <alignment horizontal="center"/>
    </xf>
    <xf numFmtId="0" fontId="109" fillId="0" borderId="0">
      <alignment horizontal="center" wrapText="1"/>
    </xf>
    <xf numFmtId="0" fontId="105" fillId="0" borderId="0" applyFill="0">
      <alignment horizontal="center" wrapText="1"/>
    </xf>
    <xf numFmtId="247" fontId="6" fillId="36" borderId="34" applyNumberFormat="0">
      <alignment vertical="center"/>
    </xf>
    <xf numFmtId="248" fontId="6" fillId="40" borderId="34" applyNumberFormat="0">
      <alignment vertical="center"/>
    </xf>
    <xf numFmtId="1" fontId="6" fillId="41" borderId="34" applyNumberFormat="0">
      <alignment vertical="center"/>
    </xf>
    <xf numFmtId="247" fontId="6" fillId="41" borderId="34" applyNumberFormat="0">
      <alignment vertical="center"/>
    </xf>
    <xf numFmtId="247" fontId="6" fillId="7" borderId="34" applyNumberFormat="0">
      <alignment vertical="center"/>
    </xf>
    <xf numFmtId="3" fontId="6" fillId="0" borderId="34" applyNumberFormat="0">
      <alignment vertical="center"/>
    </xf>
    <xf numFmtId="249" fontId="6" fillId="0" borderId="0" applyFill="0" applyBorder="0" applyAlignment="0"/>
    <xf numFmtId="0" fontId="6" fillId="0" borderId="0" applyFill="0" applyBorder="0" applyAlignment="0"/>
    <xf numFmtId="249" fontId="6" fillId="0" borderId="0" applyFill="0" applyBorder="0" applyAlignment="0"/>
    <xf numFmtId="250" fontId="6" fillId="0" borderId="0" applyFill="0" applyBorder="0" applyAlignment="0"/>
    <xf numFmtId="251" fontId="6" fillId="0" borderId="0" applyFill="0" applyBorder="0" applyAlignment="0"/>
    <xf numFmtId="252" fontId="48" fillId="0" borderId="0" applyFill="0" applyBorder="0" applyAlignment="0"/>
    <xf numFmtId="253" fontId="6" fillId="0" borderId="0" applyFill="0" applyBorder="0" applyAlignment="0"/>
    <xf numFmtId="254" fontId="6" fillId="0" borderId="0" applyFill="0" applyBorder="0" applyAlignment="0"/>
    <xf numFmtId="255" fontId="6" fillId="0" borderId="0" applyFill="0" applyBorder="0" applyAlignment="0"/>
    <xf numFmtId="250" fontId="6" fillId="0" borderId="0" applyFill="0" applyBorder="0" applyAlignment="0"/>
    <xf numFmtId="247" fontId="6" fillId="36" borderId="34" applyNumberFormat="0">
      <alignment vertical="center"/>
    </xf>
    <xf numFmtId="0" fontId="110" fillId="42" borderId="9" applyNumberFormat="0" applyAlignment="0" applyProtection="0"/>
    <xf numFmtId="256" fontId="111" fillId="0" borderId="0" applyFont="0" applyFill="0"/>
    <xf numFmtId="0" fontId="6" fillId="0" borderId="0" applyNumberFormat="0" applyFont="0" applyBorder="0" applyAlignment="0"/>
    <xf numFmtId="0" fontId="87" fillId="0" borderId="35">
      <alignment horizontal="right" vertical="center"/>
    </xf>
    <xf numFmtId="0" fontId="112" fillId="43" borderId="26"/>
    <xf numFmtId="0" fontId="6" fillId="44" borderId="26" applyNumberFormat="0" applyFont="0" applyFill="0" applyAlignment="0" applyProtection="0"/>
    <xf numFmtId="0" fontId="6" fillId="44" borderId="26" applyNumberFormat="0" applyFont="0" applyFill="0" applyAlignment="0" applyProtection="0"/>
    <xf numFmtId="0" fontId="38" fillId="0" borderId="0" applyNumberFormat="0" applyProtection="0"/>
    <xf numFmtId="0" fontId="6" fillId="0" borderId="0" applyNumberFormat="0" applyFont="0" applyFill="0" applyBorder="0" applyProtection="0">
      <alignment horizontal="center" wrapText="1"/>
    </xf>
    <xf numFmtId="0" fontId="12" fillId="0" borderId="0" applyFill="0" applyBorder="0" applyProtection="0">
      <alignment horizontal="center" vertical="center"/>
    </xf>
    <xf numFmtId="8" fontId="6" fillId="0" borderId="4" applyFont="0" applyFill="0" applyBorder="0" applyProtection="0">
      <alignment horizontal="right"/>
    </xf>
    <xf numFmtId="0" fontId="98" fillId="0" borderId="0">
      <alignment horizontal="center" wrapText="1"/>
    </xf>
    <xf numFmtId="0" fontId="79" fillId="0" borderId="0"/>
    <xf numFmtId="1" fontId="113" fillId="0" borderId="0"/>
    <xf numFmtId="0" fontId="114" fillId="45" borderId="12" applyNumberFormat="0" applyAlignment="0" applyProtection="0"/>
    <xf numFmtId="0" fontId="48" fillId="0" borderId="0"/>
    <xf numFmtId="0" fontId="4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17" fillId="0" borderId="1" applyNumberFormat="0" applyFill="0" applyBorder="0" applyAlignment="0" applyProtection="0">
      <alignment horizontal="center"/>
    </xf>
    <xf numFmtId="3" fontId="87" fillId="0" borderId="4">
      <alignment horizontal="right" vertical="center"/>
    </xf>
    <xf numFmtId="257" fontId="87" fillId="0" borderId="4">
      <alignment horizontal="right" vertical="center"/>
    </xf>
    <xf numFmtId="17" fontId="87" fillId="0" borderId="4">
      <alignment horizontal="right" vertical="center"/>
    </xf>
    <xf numFmtId="258" fontId="87" fillId="0" borderId="4">
      <alignment horizontal="right" vertical="center"/>
    </xf>
    <xf numFmtId="259" fontId="87" fillId="0" borderId="4">
      <alignment horizontal="right" vertical="center"/>
    </xf>
    <xf numFmtId="260" fontId="87" fillId="0" borderId="4">
      <alignment horizontal="right" vertical="center"/>
    </xf>
    <xf numFmtId="3" fontId="87" fillId="0" borderId="4">
      <alignment horizontal="right" vertical="center"/>
    </xf>
    <xf numFmtId="0" fontId="30" fillId="0" borderId="1" applyNumberFormat="0" applyFill="0" applyBorder="0" applyProtection="0">
      <alignment horizontal="left" vertical="center"/>
    </xf>
    <xf numFmtId="0" fontId="30" fillId="0" borderId="1" applyNumberFormat="0" applyFill="0" applyBorder="0" applyProtection="0">
      <alignment horizontal="right" vertical="center"/>
    </xf>
    <xf numFmtId="38" fontId="118" fillId="0" borderId="36"/>
    <xf numFmtId="38" fontId="118" fillId="0" borderId="36"/>
    <xf numFmtId="38" fontId="118" fillId="0" borderId="36"/>
    <xf numFmtId="0" fontId="119" fillId="0" borderId="0" applyFill="0" applyBorder="0" applyProtection="0">
      <alignment horizontal="center"/>
    </xf>
    <xf numFmtId="0" fontId="120" fillId="0" borderId="26" applyNumberFormat="0" applyProtection="0">
      <alignment horizontal="center" vertical="center" wrapText="1"/>
    </xf>
    <xf numFmtId="0" fontId="69" fillId="0" borderId="1">
      <alignment horizontal="center" wrapText="1"/>
    </xf>
    <xf numFmtId="0" fontId="120" fillId="0" borderId="26" applyNumberFormat="0" applyProtection="0">
      <alignment horizontal="center" vertical="center" wrapText="1"/>
    </xf>
    <xf numFmtId="261" fontId="89" fillId="0" borderId="0"/>
    <xf numFmtId="0" fontId="60" fillId="0" borderId="1" applyNumberFormat="0" applyFill="0" applyProtection="0">
      <alignment horizontal="left" wrapText="1"/>
    </xf>
    <xf numFmtId="0" fontId="49" fillId="46" borderId="0">
      <alignment horizontal="left"/>
    </xf>
    <xf numFmtId="0" fontId="112" fillId="46" borderId="0">
      <alignment horizontal="right"/>
    </xf>
    <xf numFmtId="0" fontId="87" fillId="47" borderId="0">
      <alignment horizontal="center"/>
    </xf>
    <xf numFmtId="0" fontId="12" fillId="0" borderId="26">
      <alignment horizontal="left" wrapText="1"/>
    </xf>
    <xf numFmtId="0" fontId="112" fillId="46" borderId="0">
      <alignment horizontal="right"/>
    </xf>
    <xf numFmtId="0" fontId="121" fillId="47" borderId="0">
      <alignment horizontal="left"/>
    </xf>
    <xf numFmtId="1" fontId="12" fillId="0" borderId="0">
      <alignment horizontal="center"/>
    </xf>
    <xf numFmtId="262" fontId="6" fillId="0" borderId="0"/>
    <xf numFmtId="262" fontId="6" fillId="0" borderId="0"/>
    <xf numFmtId="262" fontId="6" fillId="0" borderId="0"/>
    <xf numFmtId="262" fontId="6" fillId="0" borderId="0"/>
    <xf numFmtId="262" fontId="6" fillId="0" borderId="0"/>
    <xf numFmtId="262" fontId="6" fillId="0" borderId="0"/>
    <xf numFmtId="262" fontId="6" fillId="0" borderId="0"/>
    <xf numFmtId="262" fontId="6" fillId="0" borderId="0"/>
    <xf numFmtId="242" fontId="122" fillId="0" borderId="0"/>
    <xf numFmtId="242" fontId="122" fillId="0" borderId="0"/>
    <xf numFmtId="242" fontId="122" fillId="0" borderId="0"/>
    <xf numFmtId="242" fontId="122" fillId="0" borderId="0"/>
    <xf numFmtId="41" fontId="123" fillId="0" borderId="0" applyFont="0" applyBorder="0">
      <alignment horizontal="right"/>
    </xf>
    <xf numFmtId="41" fontId="98" fillId="0" borderId="27"/>
    <xf numFmtId="41" fontId="98" fillId="0" borderId="27"/>
    <xf numFmtId="254" fontId="6" fillId="0" borderId="0" applyFont="0" applyFill="0" applyBorder="0" applyAlignment="0" applyProtection="0"/>
    <xf numFmtId="263" fontId="103" fillId="0" borderId="0"/>
    <xf numFmtId="263" fontId="98" fillId="0" borderId="27"/>
    <xf numFmtId="263" fontId="98" fillId="0" borderId="27"/>
    <xf numFmtId="263" fontId="103" fillId="0" borderId="0"/>
    <xf numFmtId="264" fontId="103" fillId="0" borderId="0"/>
    <xf numFmtId="264" fontId="98" fillId="0" borderId="27"/>
    <xf numFmtId="264" fontId="98" fillId="0" borderId="27"/>
    <xf numFmtId="264" fontId="103" fillId="0" borderId="0"/>
    <xf numFmtId="0" fontId="40" fillId="0" borderId="0" applyFont="0" applyFill="0" applyBorder="0" applyAlignment="0" applyProtection="0">
      <alignment horizontal="right"/>
    </xf>
    <xf numFmtId="265" fontId="6" fillId="0" borderId="0" applyFont="0" applyFill="0" applyBorder="0" applyAlignment="0" applyProtection="0"/>
    <xf numFmtId="266" fontId="124" fillId="0" borderId="0" applyFont="0" applyFill="0" applyBorder="0" applyAlignment="0" applyProtection="0"/>
    <xf numFmtId="267" fontId="124" fillId="0" borderId="0" applyFont="0" applyFill="0" applyBorder="0" applyAlignment="0" applyProtection="0"/>
    <xf numFmtId="268" fontId="124" fillId="0" borderId="0" applyFont="0" applyFill="0" applyBorder="0" applyAlignment="0" applyProtection="0"/>
    <xf numFmtId="269" fontId="124" fillId="0" borderId="0" applyFont="0" applyFill="0" applyBorder="0" applyAlignment="0" applyProtection="0"/>
    <xf numFmtId="270" fontId="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199" fontId="6" fillId="0" borderId="0" applyNumberFormat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71" fontId="40" fillId="0" borderId="0" applyFont="0" applyFill="0" applyBorder="0" applyAlignment="0" applyProtection="0"/>
    <xf numFmtId="0" fontId="40" fillId="0" borderId="0" applyFont="0" applyFill="0" applyBorder="0" applyAlignment="0" applyProtection="0">
      <alignment horizontal="right"/>
    </xf>
    <xf numFmtId="43" fontId="12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272" fontId="4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43" fontId="6" fillId="0" borderId="0"/>
    <xf numFmtId="43" fontId="6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6" fillId="0" borderId="0" applyFont="0" applyFill="0" applyBorder="0" applyProtection="0">
      <alignment horizontal="right"/>
    </xf>
    <xf numFmtId="273" fontId="40" fillId="0" borderId="0" applyFont="0" applyFill="0" applyBorder="0" applyAlignment="0" applyProtection="0"/>
    <xf numFmtId="0" fontId="48" fillId="0" borderId="0"/>
    <xf numFmtId="175" fontId="70" fillId="0" borderId="0" applyFont="0" applyFill="0" applyBorder="0" applyAlignment="0" applyProtection="0"/>
    <xf numFmtId="39" fontId="70" fillId="0" borderId="0" applyFont="0" applyFill="0" applyBorder="0" applyAlignment="0" applyProtection="0"/>
    <xf numFmtId="3" fontId="126" fillId="0" borderId="0" applyFont="0" applyFill="0" applyBorder="0" applyAlignment="0" applyProtection="0"/>
    <xf numFmtId="0" fontId="127" fillId="0" borderId="0"/>
    <xf numFmtId="0" fontId="47" fillId="0" borderId="0"/>
    <xf numFmtId="3" fontId="6" fillId="0" borderId="0" applyFont="0" applyFill="0" applyBorder="0" applyAlignment="0" applyProtection="0"/>
    <xf numFmtId="274" fontId="128" fillId="0" borderId="0">
      <protection locked="0"/>
    </xf>
    <xf numFmtId="0" fontId="127" fillId="0" borderId="0"/>
    <xf numFmtId="0" fontId="122" fillId="0" borderId="0"/>
    <xf numFmtId="0" fontId="47" fillId="0" borderId="0"/>
    <xf numFmtId="39" fontId="6" fillId="0" borderId="0" applyNumberFormat="0" applyFont="0" applyAlignment="0"/>
    <xf numFmtId="275" fontId="38" fillId="0" borderId="0" applyFont="0" applyFill="0" applyBorder="0" applyAlignment="0" applyProtection="0"/>
    <xf numFmtId="0" fontId="129" fillId="0" borderId="0" applyNumberFormat="0" applyFill="0" applyBorder="0" applyAlignment="0" applyProtection="0"/>
    <xf numFmtId="0" fontId="96" fillId="0" borderId="0" applyFill="0" applyBorder="0" applyAlignment="0" applyProtection="0">
      <protection locked="0"/>
    </xf>
    <xf numFmtId="10" fontId="6" fillId="0" borderId="0"/>
    <xf numFmtId="0" fontId="130" fillId="0" borderId="0" applyNumberFormat="0" applyAlignment="0">
      <alignment horizontal="left"/>
    </xf>
    <xf numFmtId="0" fontId="130" fillId="0" borderId="0" applyNumberFormat="0" applyAlignment="0">
      <alignment horizontal="left"/>
    </xf>
    <xf numFmtId="199" fontId="130" fillId="0" borderId="0" applyNumberFormat="0" applyAlignment="0">
      <alignment horizontal="left"/>
    </xf>
    <xf numFmtId="276" fontId="47" fillId="0" borderId="37"/>
    <xf numFmtId="277" fontId="131" fillId="38" borderId="0" applyFont="0" applyBorder="0">
      <alignment horizontal="right" vertical="center"/>
    </xf>
    <xf numFmtId="0" fontId="132" fillId="0" borderId="0">
      <alignment horizontal="left"/>
    </xf>
    <xf numFmtId="0" fontId="133" fillId="0" borderId="0">
      <alignment horizontal="left" vertical="center" indent="2"/>
    </xf>
    <xf numFmtId="0" fontId="134" fillId="0" borderId="0"/>
    <xf numFmtId="0" fontId="135" fillId="0" borderId="0">
      <alignment horizontal="left"/>
    </xf>
    <xf numFmtId="0" fontId="11" fillId="0" borderId="3" applyNumberFormat="0" applyFont="0" applyFill="0" applyBorder="0" applyProtection="0">
      <alignment horizontal="centerContinuous"/>
    </xf>
    <xf numFmtId="2" fontId="11" fillId="0" borderId="1" applyNumberFormat="0" applyFont="0" applyFill="0" applyProtection="0">
      <alignment horizontal="centerContinuous"/>
    </xf>
    <xf numFmtId="242" fontId="122" fillId="0" borderId="0"/>
    <xf numFmtId="242" fontId="122" fillId="0" borderId="0"/>
    <xf numFmtId="242" fontId="122" fillId="0" borderId="0"/>
    <xf numFmtId="242" fontId="122" fillId="0" borderId="0"/>
    <xf numFmtId="0" fontId="136" fillId="0" borderId="0"/>
    <xf numFmtId="0" fontId="136" fillId="0" borderId="0"/>
    <xf numFmtId="42" fontId="6" fillId="0" borderId="0" applyFont="0" applyFill="0" applyBorder="0" applyAlignment="0" applyProtection="0"/>
    <xf numFmtId="172" fontId="13" fillId="0" borderId="0" applyFont="0" applyFill="0" applyBorder="0" applyAlignment="0" applyProtection="0">
      <protection locked="0"/>
    </xf>
    <xf numFmtId="278" fontId="13" fillId="0" borderId="0" applyFont="0" applyFill="0" applyBorder="0" applyAlignment="0" applyProtection="0">
      <protection locked="0"/>
    </xf>
    <xf numFmtId="279" fontId="6" fillId="0" borderId="0" applyFont="0" applyFill="0" applyBorder="0" applyProtection="0"/>
    <xf numFmtId="280" fontId="6" fillId="0" borderId="0" applyFont="0" applyFill="0" applyBorder="0" applyProtection="0"/>
    <xf numFmtId="281" fontId="6" fillId="0" borderId="0" applyFont="0" applyFill="0" applyBorder="0" applyProtection="0"/>
    <xf numFmtId="0" fontId="6" fillId="0" borderId="0" applyFont="0" applyFill="0" applyBorder="0" applyAlignment="0" applyProtection="0"/>
    <xf numFmtId="282" fontId="137" fillId="0" borderId="0" applyFont="0" applyFill="0" applyBorder="0" applyAlignment="0" applyProtection="0"/>
    <xf numFmtId="283" fontId="138" fillId="0" borderId="0" applyFont="0" applyFill="0" applyBorder="0" applyAlignment="0" applyProtection="0"/>
    <xf numFmtId="42" fontId="6" fillId="0" borderId="0">
      <alignment horizontal="right"/>
    </xf>
    <xf numFmtId="164" fontId="98" fillId="0" borderId="27"/>
    <xf numFmtId="164" fontId="98" fillId="0" borderId="27"/>
    <xf numFmtId="250" fontId="6" fillId="0" borderId="0" applyFont="0" applyFill="0" applyBorder="0" applyAlignment="0" applyProtection="0"/>
    <xf numFmtId="284" fontId="103" fillId="0" borderId="0"/>
    <xf numFmtId="285" fontId="98" fillId="0" borderId="27"/>
    <xf numFmtId="285" fontId="98" fillId="0" borderId="27"/>
    <xf numFmtId="284" fontId="103" fillId="0" borderId="0"/>
    <xf numFmtId="8" fontId="139" fillId="0" borderId="38">
      <protection locked="0"/>
    </xf>
    <xf numFmtId="44" fontId="98" fillId="0" borderId="27"/>
    <xf numFmtId="44" fontId="98" fillId="0" borderId="27"/>
    <xf numFmtId="44" fontId="103" fillId="0" borderId="0"/>
    <xf numFmtId="0" fontId="40" fillId="0" borderId="0" applyFont="0" applyFill="0" applyBorder="0" applyAlignment="0" applyProtection="0">
      <alignment horizontal="right"/>
    </xf>
    <xf numFmtId="286" fontId="124" fillId="0" borderId="0" applyFont="0" applyFill="0" applyBorder="0" applyAlignment="0" applyProtection="0"/>
    <xf numFmtId="287" fontId="124" fillId="0" borderId="0" applyFont="0" applyFill="0" applyBorder="0" applyAlignment="0" applyProtection="0"/>
    <xf numFmtId="288" fontId="124" fillId="0" borderId="0" applyFont="0" applyFill="0" applyBorder="0" applyAlignment="0" applyProtection="0"/>
    <xf numFmtId="0" fontId="12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7" fontId="98" fillId="0" borderId="27"/>
    <xf numFmtId="7" fontId="98" fillId="0" borderId="27"/>
    <xf numFmtId="44" fontId="6" fillId="0" borderId="0" applyFont="0" applyFill="0" applyBorder="0" applyAlignment="0" applyProtection="0"/>
    <xf numFmtId="289" fontId="140" fillId="0" borderId="0" applyFont="0" applyFill="0" applyBorder="0" applyAlignment="0" applyProtection="0"/>
    <xf numFmtId="290" fontId="66" fillId="0" borderId="0" applyFont="0" applyFill="0" applyBorder="0" applyAlignment="0" applyProtection="0"/>
    <xf numFmtId="291" fontId="40" fillId="0" borderId="0" applyFont="0" applyFill="0" applyBorder="0" applyAlignment="0" applyProtection="0"/>
    <xf numFmtId="0" fontId="6" fillId="0" borderId="0" applyFont="0" applyFill="0" applyBorder="0" applyAlignment="0" applyProtection="0"/>
    <xf numFmtId="7" fontId="70" fillId="0" borderId="0" applyFont="0" applyFill="0" applyBorder="0" applyAlignment="0" applyProtection="0"/>
    <xf numFmtId="292" fontId="128" fillId="0" borderId="0">
      <protection locked="0"/>
    </xf>
    <xf numFmtId="293" fontId="66" fillId="0" borderId="0" applyFont="0" applyFill="0" applyBorder="0" applyAlignment="0" applyProtection="0"/>
    <xf numFmtId="0" fontId="122" fillId="0" borderId="0"/>
    <xf numFmtId="0" fontId="141" fillId="0" borderId="0">
      <alignment horizontal="right"/>
    </xf>
    <xf numFmtId="294" fontId="30" fillId="0" borderId="0" applyNumberFormat="0">
      <alignment horizontal="right"/>
    </xf>
    <xf numFmtId="0" fontId="122" fillId="0" borderId="39"/>
    <xf numFmtId="295" fontId="8" fillId="0" borderId="0" applyFont="0" applyFill="0" applyBorder="0" applyProtection="0">
      <alignment horizontal="right"/>
    </xf>
    <xf numFmtId="0" fontId="40" fillId="0" borderId="0" applyFont="0" applyFill="0" applyBorder="0" applyAlignment="0" applyProtection="0"/>
    <xf numFmtId="167" fontId="6" fillId="0" borderId="0">
      <alignment horizontal="right"/>
    </xf>
    <xf numFmtId="14" fontId="44" fillId="0" borderId="0" applyFill="0" applyBorder="0" applyAlignment="0"/>
    <xf numFmtId="296" fontId="142" fillId="0" borderId="0">
      <protection locked="0"/>
    </xf>
    <xf numFmtId="297" fontId="6" fillId="0" borderId="0"/>
    <xf numFmtId="15" fontId="81" fillId="0" borderId="0">
      <alignment horizontal="right" vertical="center"/>
    </xf>
    <xf numFmtId="298" fontId="38" fillId="0" borderId="16">
      <alignment horizontal="center"/>
      <protection locked="0"/>
    </xf>
    <xf numFmtId="0" fontId="48" fillId="0" borderId="0" applyFill="0" applyBorder="0" applyAlignment="0" applyProtection="0"/>
    <xf numFmtId="247" fontId="13" fillId="0" borderId="0">
      <alignment horizontal="right"/>
    </xf>
    <xf numFmtId="178" fontId="13" fillId="0" borderId="0">
      <alignment horizontal="right"/>
    </xf>
    <xf numFmtId="299" fontId="6" fillId="0" borderId="0">
      <alignment horizontal="right"/>
    </xf>
    <xf numFmtId="0" fontId="14" fillId="0" borderId="0"/>
    <xf numFmtId="37" fontId="86" fillId="39" borderId="40" applyNumberFormat="0" applyAlignment="0">
      <alignment horizontal="left"/>
    </xf>
    <xf numFmtId="0" fontId="48" fillId="48" borderId="0" applyNumberFormat="0" applyFont="0" applyBorder="0" applyAlignment="0" applyProtection="0"/>
    <xf numFmtId="0" fontId="48" fillId="7" borderId="41" applyNumberFormat="0" applyFont="0" applyAlignment="0" applyProtection="0"/>
    <xf numFmtId="0" fontId="48" fillId="49" borderId="0" applyNumberFormat="0" applyFont="0" applyBorder="0" applyAlignment="0" applyProtection="0"/>
    <xf numFmtId="37" fontId="90" fillId="0" borderId="2"/>
    <xf numFmtId="0" fontId="128" fillId="0" borderId="0">
      <protection locked="0"/>
    </xf>
    <xf numFmtId="300" fontId="8" fillId="0" borderId="0" applyFont="0" applyFill="0" applyBorder="0" applyProtection="0">
      <alignment horizontal="right" vertical="top"/>
    </xf>
    <xf numFmtId="301" fontId="8" fillId="0" borderId="0" applyFont="0" applyFill="0" applyBorder="0" applyProtection="0">
      <alignment horizontal="right" vertical="top"/>
    </xf>
    <xf numFmtId="210" fontId="89" fillId="0" borderId="0">
      <alignment horizontal="right"/>
    </xf>
    <xf numFmtId="204" fontId="89" fillId="0" borderId="0">
      <alignment horizontal="right"/>
    </xf>
    <xf numFmtId="5" fontId="44" fillId="0" borderId="0" applyFont="0" applyFill="0" applyBorder="0" applyAlignment="0" applyProtection="0">
      <protection locked="0"/>
    </xf>
    <xf numFmtId="302" fontId="17" fillId="0" borderId="0" applyFont="0" applyFill="0" applyBorder="0" applyAlignment="0" applyProtection="0"/>
    <xf numFmtId="303" fontId="143" fillId="0" borderId="0" applyFont="0" applyFill="0" applyBorder="0" applyAlignment="0" applyProtection="0"/>
    <xf numFmtId="0" fontId="40" fillId="0" borderId="42" applyNumberFormat="0" applyFont="0" applyFill="0" applyAlignment="0" applyProtection="0"/>
    <xf numFmtId="220" fontId="11" fillId="7" borderId="0">
      <alignment horizontal="center" vertical="center"/>
    </xf>
    <xf numFmtId="220" fontId="11" fillId="0" borderId="0">
      <alignment vertical="center"/>
    </xf>
    <xf numFmtId="220" fontId="65" fillId="0" borderId="0">
      <alignment vertical="center"/>
    </xf>
    <xf numFmtId="220" fontId="144" fillId="38" borderId="43">
      <alignment horizontal="center" vertical="center"/>
    </xf>
    <xf numFmtId="220" fontId="145" fillId="38" borderId="1">
      <alignment horizontal="center"/>
    </xf>
    <xf numFmtId="220" fontId="13" fillId="0" borderId="0">
      <alignment vertical="center"/>
    </xf>
    <xf numFmtId="220" fontId="146" fillId="38" borderId="0">
      <alignment vertical="center"/>
    </xf>
    <xf numFmtId="220" fontId="147" fillId="38" borderId="0">
      <alignment vertical="center"/>
    </xf>
    <xf numFmtId="173" fontId="148" fillId="38" borderId="44">
      <alignment vertical="center"/>
    </xf>
    <xf numFmtId="0" fontId="70" fillId="38" borderId="44">
      <alignment vertical="center"/>
    </xf>
    <xf numFmtId="37" fontId="70" fillId="38" borderId="0">
      <alignment horizontal="left" vertical="center"/>
    </xf>
    <xf numFmtId="220" fontId="11" fillId="38" borderId="0">
      <alignment vertical="center"/>
    </xf>
    <xf numFmtId="171" fontId="76" fillId="38" borderId="0">
      <alignment horizontal="center" vertical="center"/>
    </xf>
    <xf numFmtId="170" fontId="76" fillId="38" borderId="0">
      <alignment horizontal="center" vertical="center"/>
    </xf>
    <xf numFmtId="173" fontId="149" fillId="38" borderId="0">
      <alignment horizontal="center" vertical="center"/>
    </xf>
    <xf numFmtId="173" fontId="149" fillId="38" borderId="27">
      <alignment horizontal="center" vertical="center"/>
    </xf>
    <xf numFmtId="173" fontId="149" fillId="38" borderId="27">
      <alignment horizontal="center" vertical="center"/>
    </xf>
    <xf numFmtId="170" fontId="11" fillId="38" borderId="27">
      <alignment horizontal="center" vertical="center"/>
    </xf>
    <xf numFmtId="170" fontId="11" fillId="38" borderId="27">
      <alignment horizontal="center" vertical="center"/>
    </xf>
    <xf numFmtId="304" fontId="76" fillId="38" borderId="0">
      <alignment horizontal="center" vertical="center"/>
    </xf>
    <xf numFmtId="4" fontId="76" fillId="38" borderId="0">
      <alignment horizontal="center" vertical="center"/>
    </xf>
    <xf numFmtId="220" fontId="11" fillId="38" borderId="27">
      <alignment horizontal="center" vertical="center"/>
    </xf>
    <xf numFmtId="220" fontId="11" fillId="38" borderId="27">
      <alignment horizontal="center" vertical="center"/>
    </xf>
    <xf numFmtId="170" fontId="11" fillId="38" borderId="27">
      <alignment horizontal="center" vertical="center"/>
    </xf>
    <xf numFmtId="170" fontId="11" fillId="38" borderId="27">
      <alignment horizontal="center" vertical="center"/>
    </xf>
    <xf numFmtId="170" fontId="86" fillId="38" borderId="0">
      <alignment horizontal="center" vertical="center"/>
    </xf>
    <xf numFmtId="305" fontId="6" fillId="38" borderId="0">
      <alignment horizontal="center" vertical="center"/>
    </xf>
    <xf numFmtId="220" fontId="48" fillId="0" borderId="0">
      <alignment vertical="center"/>
    </xf>
    <xf numFmtId="220" fontId="57" fillId="38" borderId="0">
      <alignment horizontal="left" vertical="center"/>
    </xf>
    <xf numFmtId="220" fontId="150" fillId="38" borderId="1">
      <alignment horizontal="left" vertical="center"/>
    </xf>
    <xf numFmtId="220" fontId="57" fillId="38" borderId="45">
      <alignment horizontal="left"/>
    </xf>
    <xf numFmtId="220" fontId="11" fillId="38" borderId="46">
      <alignment horizontal="center" vertical="center"/>
    </xf>
    <xf numFmtId="220" fontId="11" fillId="38" borderId="47">
      <alignment horizontal="center" vertical="center"/>
    </xf>
    <xf numFmtId="220" fontId="11" fillId="38" borderId="27">
      <alignment horizontal="center" vertical="center"/>
    </xf>
    <xf numFmtId="220" fontId="11" fillId="38" borderId="27">
      <alignment horizontal="center" vertical="center"/>
    </xf>
    <xf numFmtId="220" fontId="11" fillId="38" borderId="4">
      <alignment horizontal="center" vertical="center"/>
    </xf>
    <xf numFmtId="220" fontId="60" fillId="0" borderId="0">
      <alignment vertical="center"/>
    </xf>
    <xf numFmtId="220" fontId="60" fillId="0" borderId="0">
      <alignment vertical="center"/>
    </xf>
    <xf numFmtId="220" fontId="60" fillId="0" borderId="0">
      <alignment vertical="center"/>
    </xf>
    <xf numFmtId="0" fontId="151" fillId="0" borderId="0">
      <protection locked="0"/>
    </xf>
    <xf numFmtId="0" fontId="151" fillId="0" borderId="0">
      <protection locked="0"/>
    </xf>
    <xf numFmtId="254" fontId="6" fillId="0" borderId="0" applyFill="0" applyBorder="0" applyAlignment="0"/>
    <xf numFmtId="250" fontId="6" fillId="0" borderId="0" applyFill="0" applyBorder="0" applyAlignment="0"/>
    <xf numFmtId="254" fontId="6" fillId="0" borderId="0" applyFill="0" applyBorder="0" applyAlignment="0"/>
    <xf numFmtId="255" fontId="6" fillId="0" borderId="0" applyFill="0" applyBorder="0" applyAlignment="0"/>
    <xf numFmtId="250" fontId="6" fillId="0" borderId="0" applyFill="0" applyBorder="0" applyAlignment="0"/>
    <xf numFmtId="0" fontId="152" fillId="0" borderId="0" applyNumberFormat="0" applyAlignment="0">
      <alignment horizontal="left"/>
    </xf>
    <xf numFmtId="224" fontId="89" fillId="0" borderId="48" applyBorder="0">
      <alignment vertical="top"/>
    </xf>
    <xf numFmtId="306" fontId="8" fillId="0" borderId="0" applyFont="0" applyFill="0" applyBorder="0" applyProtection="0">
      <alignment horizontal="right" vertical="top"/>
    </xf>
    <xf numFmtId="307" fontId="12" fillId="0" borderId="0" applyFont="0" applyFill="0" applyBorder="0" applyAlignment="0" applyProtection="0"/>
    <xf numFmtId="308" fontId="143" fillId="0" borderId="0" applyFont="0" applyFill="0" applyBorder="0" applyAlignment="0" applyProtection="0"/>
    <xf numFmtId="0" fontId="6" fillId="0" borderId="49" applyNumberFormat="0" applyFont="0" applyFill="0" applyAlignment="0" applyProtection="0"/>
    <xf numFmtId="0" fontId="6" fillId="50" borderId="50" applyNumberFormat="0">
      <alignment vertical="center"/>
    </xf>
    <xf numFmtId="0" fontId="153" fillId="0" borderId="0" applyNumberFormat="0" applyFill="0" applyBorder="0" applyAlignment="0" applyProtection="0"/>
    <xf numFmtId="0" fontId="11" fillId="0" borderId="0" applyNumberFormat="0" applyFill="0" applyBorder="0" applyAlignment="0"/>
    <xf numFmtId="309" fontId="37" fillId="0" borderId="0">
      <alignment horizontal="right" vertical="top"/>
    </xf>
    <xf numFmtId="310" fontId="38" fillId="0" borderId="0" applyFill="0" applyBorder="0">
      <alignment horizontal="right" vertical="top"/>
    </xf>
    <xf numFmtId="311" fontId="38" fillId="0" borderId="0" applyFill="0" applyBorder="0">
      <alignment horizontal="right" vertical="top"/>
    </xf>
    <xf numFmtId="0" fontId="154" fillId="0" borderId="0">
      <alignment horizontal="center" wrapText="1"/>
    </xf>
    <xf numFmtId="41" fontId="38" fillId="0" borderId="0" applyFill="0" applyBorder="0" applyAlignment="0" applyProtection="0">
      <alignment horizontal="right" vertical="top"/>
    </xf>
    <xf numFmtId="0" fontId="38" fillId="0" borderId="0" applyFill="0" applyBorder="0">
      <alignment horizontal="left" vertical="top"/>
    </xf>
    <xf numFmtId="312" fontId="6" fillId="0" borderId="0" applyFont="0" applyFill="0" applyBorder="0" applyAlignment="0" applyProtection="0"/>
    <xf numFmtId="312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128" fillId="0" borderId="0">
      <protection locked="0"/>
    </xf>
    <xf numFmtId="0" fontId="6" fillId="7" borderId="51" applyNumberFormat="0">
      <alignment vertical="center"/>
    </xf>
    <xf numFmtId="0" fontId="128" fillId="0" borderId="0">
      <protection locked="0"/>
    </xf>
    <xf numFmtId="37" fontId="155" fillId="0" borderId="0" applyFont="0" applyAlignment="0">
      <alignment horizontal="center" wrapText="1"/>
    </xf>
    <xf numFmtId="0" fontId="128" fillId="0" borderId="0">
      <protection locked="0"/>
    </xf>
    <xf numFmtId="0" fontId="79" fillId="0" borderId="0"/>
    <xf numFmtId="313" fontId="137" fillId="0" borderId="0"/>
    <xf numFmtId="314" fontId="137" fillId="0" borderId="0"/>
    <xf numFmtId="0" fontId="79" fillId="0" borderId="0"/>
    <xf numFmtId="49" fontId="8" fillId="0" borderId="0">
      <alignment horizontal="left" wrapText="1"/>
    </xf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315" fontId="47" fillId="0" borderId="30" applyNumberFormat="0" applyFill="0" applyBorder="0" applyAlignment="0" applyProtection="0"/>
    <xf numFmtId="3" fontId="13" fillId="0" borderId="0">
      <alignment vertical="center"/>
    </xf>
    <xf numFmtId="0" fontId="11" fillId="51" borderId="0" applyNumberFormat="0" applyFont="0" applyBorder="0" applyAlignment="0" applyProtection="0"/>
    <xf numFmtId="0" fontId="158" fillId="52" borderId="0" applyNumberFormat="0" applyBorder="0" applyAlignment="0" applyProtection="0"/>
    <xf numFmtId="38" fontId="48" fillId="7" borderId="0" applyNumberFormat="0" applyBorder="0" applyAlignment="0" applyProtection="0"/>
    <xf numFmtId="0" fontId="159" fillId="7" borderId="52" applyNumberFormat="0">
      <alignment vertical="center"/>
    </xf>
    <xf numFmtId="298" fontId="120" fillId="0" borderId="16" applyFill="0" applyBorder="0">
      <alignment horizontal="center"/>
    </xf>
    <xf numFmtId="298" fontId="38" fillId="0" borderId="16" applyFill="0" applyBorder="0">
      <alignment horizontal="center"/>
    </xf>
    <xf numFmtId="0" fontId="160" fillId="0" borderId="53">
      <alignment horizontal="centerContinuous"/>
    </xf>
    <xf numFmtId="0" fontId="161" fillId="0" borderId="0">
      <alignment horizontal="centerContinuous"/>
    </xf>
    <xf numFmtId="316" fontId="162" fillId="0" borderId="0" applyFill="0" applyBorder="0" applyAlignment="0" applyProtection="0"/>
    <xf numFmtId="175" fontId="162" fillId="0" borderId="0"/>
    <xf numFmtId="0" fontId="40" fillId="0" borderId="0" applyFont="0" applyFill="0" applyBorder="0" applyAlignment="0" applyProtection="0">
      <alignment horizontal="right"/>
    </xf>
    <xf numFmtId="255" fontId="89" fillId="0" borderId="0" applyFont="0" applyFill="0" applyBorder="0" applyProtection="0"/>
    <xf numFmtId="295" fontId="89" fillId="0" borderId="0" applyFont="0" applyFill="0" applyBorder="0" applyProtection="0"/>
    <xf numFmtId="249" fontId="89" fillId="0" borderId="0" applyFont="0" applyFill="0" applyBorder="0" applyProtection="0"/>
    <xf numFmtId="209" fontId="89" fillId="0" borderId="0" applyFont="0" applyFill="0" applyBorder="0" applyAlignment="0" applyProtection="0">
      <alignment horizontal="right"/>
    </xf>
    <xf numFmtId="0" fontId="56" fillId="0" borderId="0"/>
    <xf numFmtId="0" fontId="163" fillId="0" borderId="0" applyNumberFormat="0" applyFill="0" applyBorder="0" applyAlignment="0" applyProtection="0">
      <alignment horizontal="left"/>
    </xf>
    <xf numFmtId="0" fontId="164" fillId="0" borderId="0" applyNumberFormat="0" applyFill="0" applyBorder="0" applyAlignment="0" applyProtection="0">
      <alignment horizontal="left"/>
    </xf>
    <xf numFmtId="0" fontId="117" fillId="0" borderId="0"/>
    <xf numFmtId="0" fontId="98" fillId="0" borderId="48" applyNumberFormat="0" applyAlignment="0" applyProtection="0">
      <alignment horizontal="left" vertical="center"/>
    </xf>
    <xf numFmtId="0" fontId="98" fillId="0" borderId="54">
      <alignment horizontal="left" vertical="center"/>
    </xf>
    <xf numFmtId="0" fontId="165" fillId="0" borderId="0">
      <alignment horizontal="center"/>
    </xf>
    <xf numFmtId="0" fontId="165" fillId="0" borderId="0">
      <alignment horizontal="center"/>
    </xf>
    <xf numFmtId="0" fontId="166" fillId="0" borderId="7" applyNumberFormat="0" applyFill="0" applyAlignment="0" applyProtection="0"/>
    <xf numFmtId="0" fontId="167" fillId="0" borderId="55" applyNumberFormat="0" applyFill="0" applyAlignment="0" applyProtection="0"/>
    <xf numFmtId="0" fontId="168" fillId="0" borderId="8" applyNumberFormat="0" applyFill="0" applyAlignment="0" applyProtection="0"/>
    <xf numFmtId="0" fontId="168" fillId="0" borderId="0" applyNumberFormat="0" applyFill="0" applyBorder="0" applyAlignment="0" applyProtection="0"/>
    <xf numFmtId="0" fontId="169" fillId="53" borderId="0">
      <alignment vertical="center"/>
    </xf>
    <xf numFmtId="0" fontId="99" fillId="0" borderId="0" applyFill="0" applyAlignment="0" applyProtection="0">
      <protection locked="0"/>
    </xf>
    <xf numFmtId="0" fontId="170" fillId="53" borderId="0">
      <alignment horizontal="left" vertical="center"/>
    </xf>
    <xf numFmtId="0" fontId="99" fillId="0" borderId="1" applyFill="0" applyAlignment="0" applyProtection="0">
      <protection locked="0"/>
    </xf>
    <xf numFmtId="317" fontId="6" fillId="0" borderId="0">
      <protection locked="0"/>
    </xf>
    <xf numFmtId="317" fontId="6" fillId="0" borderId="0">
      <protection locked="0"/>
    </xf>
    <xf numFmtId="0" fontId="65" fillId="0" borderId="0">
      <alignment horizontal="left"/>
    </xf>
    <xf numFmtId="0" fontId="86" fillId="0" borderId="0">
      <alignment horizontal="left"/>
    </xf>
    <xf numFmtId="0" fontId="171" fillId="0" borderId="0">
      <alignment horizontal="left"/>
    </xf>
    <xf numFmtId="3" fontId="93" fillId="0" borderId="0" applyNumberFormat="0" applyFill="0" applyBorder="0" applyAlignment="0" applyProtection="0"/>
    <xf numFmtId="250" fontId="89" fillId="0" borderId="44" applyFont="0" applyFill="0" applyBorder="0" applyAlignment="0" applyProtection="0"/>
    <xf numFmtId="318" fontId="172" fillId="0" borderId="0" applyFont="0" applyFill="0" applyBorder="0" applyAlignment="0" applyProtection="0"/>
    <xf numFmtId="0" fontId="173" fillId="0" borderId="0" applyNumberFormat="0" applyFill="0" applyBorder="0" applyAlignment="0" applyProtection="0"/>
    <xf numFmtId="15" fontId="174" fillId="54" borderId="0">
      <alignment horizontal="right" vertical="center"/>
    </xf>
    <xf numFmtId="319" fontId="174" fillId="54" borderId="0">
      <alignment vertical="center"/>
    </xf>
    <xf numFmtId="259" fontId="174" fillId="54" borderId="0">
      <alignment horizontal="right" vertical="center"/>
    </xf>
    <xf numFmtId="0" fontId="75" fillId="0" borderId="0" applyNumberFormat="0" applyFill="0" applyBorder="0" applyAlignment="0" applyProtection="0"/>
    <xf numFmtId="0" fontId="48" fillId="0" borderId="0">
      <alignment horizontal="left"/>
    </xf>
    <xf numFmtId="4" fontId="175" fillId="55" borderId="0"/>
    <xf numFmtId="4" fontId="175" fillId="56" borderId="0"/>
    <xf numFmtId="4" fontId="48" fillId="10" borderId="0"/>
    <xf numFmtId="0" fontId="175" fillId="57" borderId="0">
      <alignment horizontal="left"/>
    </xf>
    <xf numFmtId="0" fontId="176" fillId="58" borderId="0"/>
    <xf numFmtId="0" fontId="177" fillId="58" borderId="0"/>
    <xf numFmtId="320" fontId="47" fillId="0" borderId="0">
      <alignment horizontal="right"/>
    </xf>
    <xf numFmtId="0" fontId="112" fillId="59" borderId="0">
      <alignment horizontal="left"/>
    </xf>
    <xf numFmtId="0" fontId="112" fillId="57" borderId="0">
      <alignment horizontal="left"/>
    </xf>
    <xf numFmtId="0" fontId="178" fillId="0" borderId="0">
      <alignment horizontal="left"/>
    </xf>
    <xf numFmtId="0" fontId="48" fillId="0" borderId="0">
      <alignment horizontal="left"/>
    </xf>
    <xf numFmtId="0" fontId="98" fillId="0" borderId="0"/>
    <xf numFmtId="0" fontId="108" fillId="0" borderId="0">
      <alignment horizontal="left"/>
    </xf>
    <xf numFmtId="304" fontId="75" fillId="0" borderId="0"/>
    <xf numFmtId="7" fontId="179" fillId="0" borderId="56" applyNumberFormat="0" applyFill="0" applyBorder="0" applyAlignment="0" applyProtection="0"/>
    <xf numFmtId="10" fontId="48" fillId="40" borderId="26" applyNumberFormat="0" applyBorder="0" applyAlignment="0" applyProtection="0"/>
    <xf numFmtId="247" fontId="180" fillId="18" borderId="57" applyNumberFormat="0">
      <alignment vertical="center"/>
      <protection locked="0"/>
    </xf>
    <xf numFmtId="0" fontId="180" fillId="35" borderId="57" applyNumberFormat="0">
      <alignment vertical="center"/>
      <protection locked="0"/>
    </xf>
    <xf numFmtId="15" fontId="174" fillId="18" borderId="0">
      <alignment horizontal="right" vertical="center"/>
      <protection locked="0"/>
    </xf>
    <xf numFmtId="0" fontId="181" fillId="0" borderId="0" applyNumberFormat="0" applyFill="0" applyBorder="0" applyAlignment="0" applyProtection="0"/>
    <xf numFmtId="321" fontId="174" fillId="18" borderId="0">
      <alignment horizontal="right" vertical="center"/>
      <protection locked="0"/>
    </xf>
    <xf numFmtId="319" fontId="174" fillId="18" borderId="0" applyProtection="0">
      <alignment horizontal="right" vertical="center"/>
      <protection locked="0"/>
    </xf>
    <xf numFmtId="259" fontId="174" fillId="18" borderId="0">
      <alignment horizontal="right" vertical="center"/>
      <protection locked="0"/>
    </xf>
    <xf numFmtId="322" fontId="174" fillId="18" borderId="0">
      <alignment horizontal="right" vertical="center"/>
      <protection locked="0"/>
    </xf>
    <xf numFmtId="0" fontId="74" fillId="0" borderId="0" applyNumberFormat="0" applyFill="0" applyBorder="0" applyAlignment="0">
      <protection locked="0"/>
    </xf>
    <xf numFmtId="0" fontId="75" fillId="0" borderId="0" applyNumberFormat="0" applyBorder="0" applyAlignment="0" applyProtection="0"/>
    <xf numFmtId="0" fontId="79" fillId="0" borderId="0"/>
    <xf numFmtId="0" fontId="182" fillId="0" borderId="0"/>
    <xf numFmtId="37" fontId="183" fillId="0" borderId="0" applyNumberFormat="0" applyFill="0" applyBorder="0" applyAlignment="0" applyProtection="0"/>
    <xf numFmtId="0" fontId="184" fillId="0" borderId="11" applyNumberFormat="0" applyFill="0" applyAlignment="0" applyProtection="0"/>
    <xf numFmtId="0" fontId="185" fillId="0" borderId="0" applyNumberFormat="0" applyFill="0" applyBorder="0" applyProtection="0">
      <alignment horizontal="left" vertical="center"/>
    </xf>
    <xf numFmtId="232" fontId="56" fillId="0" borderId="0" applyFont="0" applyFill="0" applyBorder="0" applyAlignment="0" applyProtection="0"/>
    <xf numFmtId="323" fontId="56" fillId="0" borderId="0" applyFont="0" applyFill="0" applyBorder="0" applyAlignment="0" applyProtection="0"/>
    <xf numFmtId="37" fontId="186" fillId="0" borderId="0" applyFont="0" applyFill="0" applyBorder="0" applyAlignment="0" applyProtection="0"/>
    <xf numFmtId="177" fontId="6" fillId="0" borderId="0" applyFont="0" applyFill="0" applyBorder="0" applyAlignment="0" applyProtection="0"/>
    <xf numFmtId="324" fontId="186" fillId="0" borderId="0" applyFont="0" applyFill="0" applyBorder="0" applyAlignment="0" applyProtection="0"/>
    <xf numFmtId="0" fontId="187" fillId="38" borderId="58">
      <alignment horizontal="left" vertical="top" indent="2"/>
    </xf>
    <xf numFmtId="325" fontId="186" fillId="0" borderId="0" applyFont="0" applyFill="0" applyBorder="0" applyAlignment="0" applyProtection="0"/>
    <xf numFmtId="326" fontId="186" fillId="0" borderId="0" applyFont="0" applyFill="0" applyBorder="0" applyAlignment="0" applyProtection="0"/>
    <xf numFmtId="327" fontId="186" fillId="0" borderId="0" applyFont="0" applyFill="0" applyBorder="0" applyAlignment="0" applyProtection="0"/>
    <xf numFmtId="328" fontId="186" fillId="0" borderId="0" applyFont="0" applyFill="0" applyBorder="0" applyAlignment="0" applyProtection="0"/>
    <xf numFmtId="329" fontId="6" fillId="0" borderId="0" applyFont="0" applyFill="0" applyBorder="0" applyAlignment="0" applyProtection="0"/>
    <xf numFmtId="330" fontId="56" fillId="0" borderId="0" applyFont="0" applyFill="0" applyBorder="0" applyAlignment="0" applyProtection="0"/>
    <xf numFmtId="0" fontId="75" fillId="0" borderId="0"/>
    <xf numFmtId="331" fontId="8" fillId="0" borderId="0" applyFont="0" applyFill="0" applyBorder="0" applyProtection="0">
      <alignment horizontal="right" vertical="top"/>
    </xf>
    <xf numFmtId="320" fontId="40" fillId="0" borderId="0" applyFont="0" applyFill="0" applyBorder="0" applyAlignment="0" applyProtection="0">
      <alignment horizontal="right"/>
    </xf>
    <xf numFmtId="0" fontId="188" fillId="0" borderId="0" applyNumberFormat="0" applyFill="0" applyBorder="0" applyProtection="0">
      <alignment horizontal="left"/>
    </xf>
    <xf numFmtId="0" fontId="180" fillId="36" borderId="59" applyNumberFormat="0" applyFont="0" applyFill="0" applyAlignment="0" applyProtection="0">
      <alignment vertical="center"/>
      <protection locked="0"/>
    </xf>
    <xf numFmtId="0" fontId="189" fillId="0" borderId="0" applyNumberFormat="0" applyBorder="0">
      <alignment horizontal="left" vertical="top"/>
    </xf>
    <xf numFmtId="0" fontId="180" fillId="36" borderId="59" applyNumberFormat="0" applyFont="0" applyFill="0" applyAlignment="0" applyProtection="0">
      <alignment vertical="center"/>
      <protection locked="0"/>
    </xf>
    <xf numFmtId="319" fontId="190" fillId="0" borderId="0">
      <alignment horizontal="left" vertical="center"/>
    </xf>
    <xf numFmtId="0" fontId="191" fillId="60" borderId="0" applyNumberFormat="0" applyBorder="0" applyAlignment="0" applyProtection="0"/>
    <xf numFmtId="332" fontId="8" fillId="0" borderId="0" applyFont="0" applyFill="0" applyBorder="0" applyProtection="0">
      <alignment horizontal="right" vertical="top"/>
    </xf>
    <xf numFmtId="333" fontId="38" fillId="0" borderId="0" applyFont="0" applyFill="0" applyBorder="0" applyAlignment="0" applyProtection="0"/>
    <xf numFmtId="175" fontId="38" fillId="0" borderId="0"/>
    <xf numFmtId="0" fontId="192" fillId="0" borderId="0"/>
    <xf numFmtId="334" fontId="48" fillId="0" borderId="0"/>
    <xf numFmtId="335" fontId="193" fillId="0" borderId="0"/>
    <xf numFmtId="0" fontId="6" fillId="0" borderId="0"/>
    <xf numFmtId="0" fontId="8" fillId="0" borderId="0">
      <alignment vertical="top"/>
    </xf>
    <xf numFmtId="0" fontId="6" fillId="0" borderId="0"/>
    <xf numFmtId="0" fontId="6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1" fontId="194" fillId="0" borderId="0"/>
    <xf numFmtId="0" fontId="195" fillId="0" borderId="0"/>
    <xf numFmtId="37" fontId="6" fillId="0" borderId="0"/>
    <xf numFmtId="0" fontId="103" fillId="0" borderId="0"/>
    <xf numFmtId="0" fontId="196" fillId="0" borderId="0" applyFill="0" applyBorder="0" applyAlignment="0" applyProtection="0"/>
    <xf numFmtId="0" fontId="6" fillId="0" borderId="0"/>
    <xf numFmtId="0" fontId="6" fillId="40" borderId="13" applyNumberFormat="0" applyFont="0" applyAlignment="0" applyProtection="0"/>
    <xf numFmtId="319" fontId="197" fillId="0" borderId="0">
      <alignment vertical="center"/>
    </xf>
    <xf numFmtId="334" fontId="48" fillId="0" borderId="0"/>
    <xf numFmtId="38" fontId="38" fillId="0" borderId="30" applyFont="0" applyFill="0" applyBorder="0" applyAlignment="0" applyProtection="0"/>
    <xf numFmtId="37" fontId="6" fillId="0" borderId="0" applyFont="0" applyFill="0" applyBorder="0" applyAlignment="0" applyProtection="0"/>
    <xf numFmtId="0" fontId="60" fillId="0" borderId="0" applyNumberFormat="0" applyFill="0" applyBorder="0" applyAlignment="0" applyProtection="0"/>
    <xf numFmtId="37" fontId="6" fillId="0" borderId="0" applyFont="0" applyFill="0" applyBorder="0" applyAlignment="0" applyProtection="0"/>
    <xf numFmtId="254" fontId="38" fillId="0" borderId="0" applyFont="0" applyFill="0" applyBorder="0" applyAlignment="0" applyProtection="0"/>
    <xf numFmtId="312" fontId="38" fillId="0" borderId="0" applyFont="0" applyFill="0" applyBorder="0" applyAlignment="0" applyProtection="0"/>
    <xf numFmtId="336" fontId="38" fillId="0" borderId="0" applyFont="0" applyBorder="0" applyAlignment="0"/>
    <xf numFmtId="0" fontId="198" fillId="0" borderId="0">
      <alignment horizontal="left" vertical="top"/>
      <protection locked="0"/>
    </xf>
    <xf numFmtId="0" fontId="199" fillId="0" borderId="0">
      <alignment horizontal="left"/>
    </xf>
    <xf numFmtId="337" fontId="81" fillId="0" borderId="0">
      <alignment vertical="center"/>
    </xf>
    <xf numFmtId="0" fontId="200" fillId="42" borderId="10" applyNumberFormat="0" applyAlignment="0" applyProtection="0"/>
    <xf numFmtId="40" fontId="6" fillId="47" borderId="0" applyBorder="0">
      <alignment horizontal="right"/>
    </xf>
    <xf numFmtId="0" fontId="6" fillId="38" borderId="0" applyBorder="0"/>
    <xf numFmtId="1" fontId="201" fillId="0" borderId="0" applyProtection="0">
      <alignment horizontal="right" vertical="center"/>
    </xf>
    <xf numFmtId="0" fontId="120" fillId="0" borderId="60" applyNumberFormat="0" applyAlignment="0" applyProtection="0"/>
    <xf numFmtId="0" fontId="38" fillId="61" borderId="0" applyNumberFormat="0" applyFont="0" applyBorder="0" applyAlignment="0" applyProtection="0"/>
    <xf numFmtId="0" fontId="48" fillId="62" borderId="61" applyNumberFormat="0" applyFont="0" applyBorder="0" applyAlignment="0" applyProtection="0">
      <alignment horizontal="center"/>
    </xf>
    <xf numFmtId="0" fontId="48" fillId="63" borderId="61" applyNumberFormat="0" applyFont="0" applyBorder="0" applyAlignment="0" applyProtection="0">
      <alignment horizontal="center"/>
    </xf>
    <xf numFmtId="0" fontId="38" fillId="0" borderId="62" applyNumberFormat="0" applyAlignment="0" applyProtection="0"/>
    <xf numFmtId="0" fontId="38" fillId="0" borderId="63" applyNumberFormat="0" applyAlignment="0" applyProtection="0"/>
    <xf numFmtId="0" fontId="120" fillId="0" borderId="64" applyNumberFormat="0" applyAlignment="0" applyProtection="0"/>
    <xf numFmtId="338" fontId="6" fillId="0" borderId="0" applyFont="0" applyFill="0" applyBorder="0" applyAlignment="0" applyProtection="0"/>
    <xf numFmtId="9" fontId="103" fillId="0" borderId="0"/>
    <xf numFmtId="9" fontId="98" fillId="0" borderId="27"/>
    <xf numFmtId="9" fontId="98" fillId="0" borderId="27"/>
    <xf numFmtId="10" fontId="103" fillId="0" borderId="0"/>
    <xf numFmtId="10" fontId="98" fillId="0" borderId="27"/>
    <xf numFmtId="10" fontId="98" fillId="0" borderId="27"/>
    <xf numFmtId="10" fontId="6" fillId="0" borderId="0" applyFont="0" applyFill="0" applyBorder="0" applyAlignment="0" applyProtection="0"/>
    <xf numFmtId="339" fontId="8" fillId="0" borderId="0" applyFont="0" applyFill="0" applyBorder="0" applyProtection="0">
      <alignment horizontal="right" vertical="top"/>
    </xf>
    <xf numFmtId="173" fontId="19" fillId="0" borderId="0" applyFont="0" applyFill="0" applyBorder="0" applyAlignment="0" applyProtection="0"/>
    <xf numFmtId="10" fontId="19" fillId="0" borderId="0" applyFont="0" applyFill="0" applyBorder="0" applyAlignment="0" applyProtection="0"/>
    <xf numFmtId="313" fontId="6" fillId="0" borderId="0" applyFont="0" applyFill="0" applyBorder="0" applyAlignment="0" applyProtection="0"/>
    <xf numFmtId="334" fontId="48" fillId="0" borderId="0" applyFont="0" applyFill="0" applyBorder="0" applyAlignment="0" applyProtection="0"/>
    <xf numFmtId="340" fontId="202" fillId="0" borderId="65" applyFont="0" applyFill="0" applyBorder="0" applyAlignment="0" applyProtection="0">
      <alignment horizontal="right"/>
    </xf>
    <xf numFmtId="0" fontId="6" fillId="0" borderId="0"/>
    <xf numFmtId="341" fontId="8" fillId="0" borderId="0" applyFont="0" applyFill="0" applyBorder="0" applyProtection="0">
      <alignment horizontal="right" vertical="top"/>
    </xf>
    <xf numFmtId="342" fontId="17" fillId="0" borderId="0" applyFont="0" applyFill="0" applyBorder="0" applyAlignment="0" applyProtection="0"/>
    <xf numFmtId="343" fontId="98" fillId="0" borderId="27"/>
    <xf numFmtId="343" fontId="98" fillId="0" borderId="27"/>
    <xf numFmtId="2" fontId="12" fillId="0" borderId="0" applyFill="0" applyBorder="0" applyAlignment="0" applyProtection="0"/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88" fillId="0" borderId="3">
      <alignment horizontal="center"/>
    </xf>
    <xf numFmtId="3" fontId="56" fillId="0" borderId="0" applyFont="0" applyFill="0" applyBorder="0" applyAlignment="0" applyProtection="0"/>
    <xf numFmtId="0" fontId="56" fillId="64" borderId="0" applyNumberFormat="0" applyFont="0" applyBorder="0" applyAlignment="0" applyProtection="0"/>
    <xf numFmtId="0" fontId="38" fillId="0" borderId="0">
      <alignment vertical="top"/>
    </xf>
    <xf numFmtId="175" fontId="38" fillId="0" borderId="0">
      <alignment vertical="top"/>
    </xf>
    <xf numFmtId="0" fontId="203" fillId="0" borderId="66"/>
    <xf numFmtId="0" fontId="122" fillId="0" borderId="0"/>
    <xf numFmtId="0" fontId="186" fillId="38" borderId="0"/>
    <xf numFmtId="0" fontId="120" fillId="65" borderId="56" applyNumberFormat="0" applyBorder="0" applyProtection="0">
      <alignment horizontal="left" wrapText="1"/>
    </xf>
    <xf numFmtId="0" fontId="120" fillId="66" borderId="0">
      <alignment horizontal="left" wrapText="1"/>
    </xf>
    <xf numFmtId="0" fontId="38" fillId="66" borderId="0" applyNumberFormat="0" applyProtection="0">
      <alignment horizontal="left" wrapText="1"/>
    </xf>
    <xf numFmtId="344" fontId="87" fillId="0" borderId="0">
      <alignment horizontal="left" vertical="center"/>
    </xf>
    <xf numFmtId="319" fontId="204" fillId="0" borderId="0">
      <alignment horizontal="left" vertical="center" indent="1"/>
    </xf>
    <xf numFmtId="0" fontId="17" fillId="0" borderId="4">
      <protection locked="0"/>
    </xf>
    <xf numFmtId="0" fontId="17" fillId="0" borderId="4">
      <alignment horizontal="centerContinuous"/>
    </xf>
    <xf numFmtId="0" fontId="17" fillId="0" borderId="4">
      <protection locked="0"/>
    </xf>
    <xf numFmtId="175" fontId="17" fillId="0" borderId="0"/>
    <xf numFmtId="0" fontId="17" fillId="0" borderId="4">
      <alignment horizontal="centerContinuous"/>
    </xf>
    <xf numFmtId="175" fontId="17" fillId="0" borderId="0"/>
    <xf numFmtId="0" fontId="17" fillId="0" borderId="4">
      <alignment horizontal="centerContinuous"/>
    </xf>
    <xf numFmtId="175" fontId="17" fillId="0" borderId="0"/>
    <xf numFmtId="0" fontId="17" fillId="0" borderId="4">
      <alignment horizontal="centerContinuous"/>
    </xf>
    <xf numFmtId="175" fontId="17" fillId="0" borderId="0"/>
    <xf numFmtId="0" fontId="17" fillId="0" borderId="4">
      <protection locked="0"/>
    </xf>
    <xf numFmtId="0" fontId="17" fillId="0" borderId="4">
      <alignment horizontal="centerContinuous"/>
    </xf>
    <xf numFmtId="0" fontId="17" fillId="0" borderId="4">
      <protection locked="0"/>
    </xf>
    <xf numFmtId="175" fontId="17" fillId="0" borderId="0"/>
    <xf numFmtId="0" fontId="17" fillId="0" borderId="4">
      <alignment horizontal="centerContinuous"/>
    </xf>
    <xf numFmtId="0" fontId="17" fillId="0" borderId="4">
      <protection locked="0"/>
    </xf>
    <xf numFmtId="175" fontId="17" fillId="0" borderId="0"/>
    <xf numFmtId="0" fontId="17" fillId="0" borderId="4">
      <protection locked="0"/>
    </xf>
    <xf numFmtId="0" fontId="17" fillId="0" borderId="4">
      <alignment horizontal="centerContinuous"/>
    </xf>
    <xf numFmtId="175" fontId="17" fillId="0" borderId="0"/>
    <xf numFmtId="0" fontId="17" fillId="0" borderId="4">
      <alignment horizontal="centerContinuous"/>
    </xf>
    <xf numFmtId="175" fontId="17" fillId="0" borderId="0"/>
    <xf numFmtId="0" fontId="17" fillId="0" borderId="4">
      <protection locked="0"/>
    </xf>
    <xf numFmtId="175" fontId="17" fillId="0" borderId="0"/>
    <xf numFmtId="0" fontId="17" fillId="0" borderId="4">
      <alignment horizontal="centerContinuous"/>
    </xf>
    <xf numFmtId="0" fontId="17" fillId="0" borderId="4">
      <protection locked="0"/>
    </xf>
    <xf numFmtId="175" fontId="17" fillId="0" borderId="0"/>
    <xf numFmtId="0" fontId="17" fillId="0" borderId="4">
      <alignment horizontal="centerContinuous"/>
    </xf>
    <xf numFmtId="0" fontId="17" fillId="0" borderId="4">
      <protection locked="0"/>
    </xf>
    <xf numFmtId="0" fontId="17" fillId="0" borderId="4">
      <alignment horizontal="centerContinuous"/>
    </xf>
    <xf numFmtId="175" fontId="17" fillId="0" borderId="0"/>
    <xf numFmtId="0" fontId="65" fillId="0" borderId="0" applyNumberFormat="0" applyFill="0" applyBorder="0" applyProtection="0">
      <alignment horizontal="left" vertical="center"/>
    </xf>
    <xf numFmtId="332" fontId="205" fillId="67" borderId="0" applyNumberFormat="0" applyBorder="0" applyAlignment="0">
      <alignment horizontal="left"/>
    </xf>
    <xf numFmtId="40" fontId="38" fillId="0" borderId="0" applyFont="0" applyFill="0" applyBorder="0" applyAlignment="0" applyProtection="0"/>
    <xf numFmtId="345" fontId="6" fillId="0" borderId="0" applyFont="0" applyFill="0" applyBorder="0" applyAlignment="0" applyProtection="0"/>
    <xf numFmtId="0" fontId="197" fillId="0" borderId="0">
      <alignment vertical="center"/>
    </xf>
    <xf numFmtId="346" fontId="197" fillId="0" borderId="0">
      <alignment horizontal="left" vertical="center"/>
    </xf>
    <xf numFmtId="0" fontId="6" fillId="0" borderId="0"/>
    <xf numFmtId="0" fontId="206" fillId="0" borderId="0"/>
    <xf numFmtId="0" fontId="15" fillId="0" borderId="0"/>
    <xf numFmtId="0" fontId="14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41" fontId="6" fillId="0" borderId="0" applyFont="0" applyFill="0" applyBorder="0" applyAlignment="0" applyProtection="0"/>
    <xf numFmtId="0" fontId="6" fillId="0" borderId="0">
      <alignment vertical="top"/>
    </xf>
    <xf numFmtId="0" fontId="6" fillId="0" borderId="0">
      <alignment vertical="top"/>
    </xf>
    <xf numFmtId="0" fontId="44" fillId="0" borderId="0" applyNumberFormat="0" applyBorder="0" applyAlignment="0"/>
    <xf numFmtId="0" fontId="207" fillId="0" borderId="0" applyNumberFormat="0" applyBorder="0" applyAlignment="0"/>
    <xf numFmtId="0" fontId="169" fillId="0" borderId="0" applyNumberFormat="0" applyBorder="0" applyAlignment="0"/>
    <xf numFmtId="0" fontId="208" fillId="0" borderId="67"/>
    <xf numFmtId="347" fontId="48" fillId="0" borderId="0" applyFill="0" applyBorder="0" applyProtection="0">
      <alignment horizontal="centerContinuous"/>
    </xf>
    <xf numFmtId="37" fontId="174" fillId="68" borderId="0">
      <alignment horizontal="right" vertical="center"/>
      <protection locked="0"/>
    </xf>
    <xf numFmtId="0" fontId="86" fillId="0" borderId="1">
      <alignment horizontal="center"/>
    </xf>
    <xf numFmtId="0" fontId="86" fillId="0" borderId="4">
      <alignment horizontal="centerContinuous"/>
    </xf>
    <xf numFmtId="0" fontId="122" fillId="0" borderId="39"/>
    <xf numFmtId="0" fontId="209" fillId="0" borderId="0" applyBorder="0" applyProtection="0">
      <alignment vertical="center"/>
    </xf>
    <xf numFmtId="0" fontId="209" fillId="0" borderId="1" applyBorder="0" applyProtection="0">
      <alignment horizontal="right" vertical="center"/>
    </xf>
    <xf numFmtId="0" fontId="210" fillId="43" borderId="0" applyBorder="0" applyProtection="0">
      <alignment horizontal="centerContinuous" vertical="center"/>
    </xf>
    <xf numFmtId="0" fontId="210" fillId="67" borderId="1" applyBorder="0" applyProtection="0">
      <alignment horizontal="centerContinuous" vertical="center"/>
    </xf>
    <xf numFmtId="0" fontId="6" fillId="0" borderId="0" applyBorder="0" applyProtection="0">
      <alignment vertical="center"/>
    </xf>
    <xf numFmtId="0" fontId="211" fillId="0" borderId="0" applyFill="0" applyBorder="0" applyProtection="0">
      <alignment horizontal="left"/>
    </xf>
    <xf numFmtId="0" fontId="212" fillId="0" borderId="16" applyFill="0" applyBorder="0" applyProtection="0">
      <alignment horizontal="left" vertical="top"/>
    </xf>
    <xf numFmtId="347" fontId="60" fillId="0" borderId="0" applyNumberFormat="0" applyFill="0" applyBorder="0" applyProtection="0">
      <alignment horizontal="centerContinuous"/>
    </xf>
    <xf numFmtId="0" fontId="120" fillId="0" borderId="0">
      <alignment horizontal="centerContinuous"/>
    </xf>
    <xf numFmtId="347" fontId="157" fillId="0" borderId="0" applyNumberFormat="0">
      <alignment horizontal="left"/>
    </xf>
    <xf numFmtId="49" fontId="7" fillId="2" borderId="24">
      <alignment horizontal="centerContinuous" wrapText="1"/>
    </xf>
    <xf numFmtId="37" fontId="213" fillId="0" borderId="0" applyNumberFormat="0" applyFill="0" applyBorder="0" applyAlignment="0" applyProtection="0">
      <alignment horizontal="centerContinuous"/>
    </xf>
    <xf numFmtId="347" fontId="155" fillId="0" borderId="0" applyNumberFormat="0" applyFill="0" applyBorder="0" applyAlignment="0" applyProtection="0"/>
    <xf numFmtId="37" fontId="48" fillId="0" borderId="25" applyNumberFormat="0" applyFill="0" applyProtection="0">
      <alignment horizontal="centerContinuous"/>
    </xf>
    <xf numFmtId="347" fontId="67" fillId="0" borderId="0" applyFill="0" applyBorder="0" applyProtection="0">
      <alignment horizontal="centerContinuous"/>
    </xf>
    <xf numFmtId="0" fontId="8" fillId="0" borderId="68" applyNumberFormat="0" applyFont="0" applyFill="0" applyAlignment="0" applyProtection="0">
      <alignment horizontal="right"/>
    </xf>
    <xf numFmtId="49" fontId="9" fillId="0" borderId="69">
      <alignment horizontal="centerContinuous" wrapText="1"/>
    </xf>
    <xf numFmtId="49" fontId="9" fillId="0" borderId="1">
      <alignment horizontal="center" wrapText="1"/>
    </xf>
    <xf numFmtId="49" fontId="7" fillId="0" borderId="70" applyNumberFormat="0" applyFont="0" applyFill="0" applyAlignment="0" applyProtection="0">
      <alignment horizontal="left" wrapText="1"/>
    </xf>
    <xf numFmtId="49" fontId="98" fillId="0" borderId="0">
      <alignment horizontal="left"/>
    </xf>
    <xf numFmtId="0" fontId="214" fillId="0" borderId="0"/>
    <xf numFmtId="0" fontId="215" fillId="0" borderId="0" applyFill="0" applyBorder="0" applyProtection="0">
      <alignment horizontal="left" vertical="top"/>
    </xf>
    <xf numFmtId="348" fontId="103" fillId="0" borderId="0"/>
    <xf numFmtId="348" fontId="98" fillId="0" borderId="27"/>
    <xf numFmtId="348" fontId="98" fillId="0" borderId="27"/>
    <xf numFmtId="349" fontId="103" fillId="0" borderId="0"/>
    <xf numFmtId="349" fontId="98" fillId="0" borderId="27"/>
    <xf numFmtId="349" fontId="98" fillId="0" borderId="27"/>
    <xf numFmtId="0" fontId="11" fillId="0" borderId="0" applyNumberFormat="0" applyFill="0" applyBorder="0" applyAlignment="0" applyProtection="0"/>
    <xf numFmtId="40" fontId="216" fillId="0" borderId="0"/>
    <xf numFmtId="0" fontId="217" fillId="46" borderId="0"/>
    <xf numFmtId="0" fontId="218" fillId="0" borderId="0" applyNumberFormat="0" applyFill="0" applyBorder="0" applyAlignment="0" applyProtection="0"/>
    <xf numFmtId="247" fontId="219" fillId="34" borderId="0" applyNumberFormat="0">
      <alignment vertical="center"/>
    </xf>
    <xf numFmtId="247" fontId="220" fillId="36" borderId="0" applyNumberFormat="0">
      <alignment vertical="center"/>
    </xf>
    <xf numFmtId="247" fontId="96" fillId="0" borderId="0" applyNumberFormat="0">
      <alignment vertical="center"/>
    </xf>
    <xf numFmtId="247" fontId="99" fillId="0" borderId="0" applyNumberFormat="0">
      <alignment vertical="center"/>
    </xf>
    <xf numFmtId="0" fontId="120" fillId="65" borderId="41" applyNumberFormat="0" applyBorder="0" applyProtection="0">
      <alignment horizontal="left" vertical="center"/>
    </xf>
    <xf numFmtId="304" fontId="186" fillId="0" borderId="0">
      <alignment horizontal="center"/>
    </xf>
    <xf numFmtId="0" fontId="221" fillId="0" borderId="0">
      <alignment horizontal="center"/>
    </xf>
    <xf numFmtId="0" fontId="67" fillId="0" borderId="0" applyNumberFormat="0" applyFill="0" applyBorder="0" applyAlignment="0" applyProtection="0"/>
    <xf numFmtId="0" fontId="222" fillId="0" borderId="14" applyNumberFormat="0" applyFill="0" applyAlignment="0" applyProtection="0"/>
    <xf numFmtId="0" fontId="223" fillId="0" borderId="71"/>
    <xf numFmtId="0" fontId="223" fillId="0" borderId="39"/>
    <xf numFmtId="0" fontId="86" fillId="0" borderId="0">
      <alignment horizontal="centerContinuous"/>
    </xf>
    <xf numFmtId="0" fontId="224" fillId="0" borderId="0">
      <alignment horizontal="fill"/>
    </xf>
    <xf numFmtId="274" fontId="14" fillId="69" borderId="0" applyBorder="0" applyAlignment="0">
      <protection locked="0"/>
    </xf>
    <xf numFmtId="37" fontId="107" fillId="0" borderId="0" applyNumberFormat="0" applyFill="0" applyBorder="0" applyAlignment="0">
      <alignment horizontal="centerContinuous"/>
      <protection locked="0"/>
    </xf>
    <xf numFmtId="347" fontId="225" fillId="0" borderId="0" applyNumberFormat="0" applyFill="0" applyBorder="0" applyAlignment="0" applyProtection="0"/>
    <xf numFmtId="350" fontId="6" fillId="0" borderId="0" applyNumberFormat="0"/>
    <xf numFmtId="0" fontId="226" fillId="0" borderId="0"/>
    <xf numFmtId="351" fontId="122" fillId="0" borderId="0" applyFont="0" applyFill="0" applyBorder="0" applyAlignment="0" applyProtection="0"/>
    <xf numFmtId="352" fontId="122" fillId="0" borderId="0" applyFont="0" applyFill="0" applyBorder="0" applyAlignment="0" applyProtection="0"/>
    <xf numFmtId="0" fontId="227" fillId="0" borderId="0" applyNumberFormat="0" applyFill="0" applyBorder="0" applyAlignment="0" applyProtection="0"/>
    <xf numFmtId="0" fontId="38" fillId="65" borderId="0" applyNumberFormat="0" applyBorder="0" applyProtection="0">
      <alignment horizontal="left"/>
    </xf>
    <xf numFmtId="37" fontId="228" fillId="0" borderId="0" applyNumberFormat="0" applyFill="0" applyBorder="0" applyAlignment="0"/>
    <xf numFmtId="260" fontId="8" fillId="0" borderId="0" applyFont="0" applyFill="0" applyBorder="0" applyProtection="0">
      <alignment horizontal="right"/>
    </xf>
    <xf numFmtId="0" fontId="229" fillId="70" borderId="72" applyNumberFormat="0" applyFont="0" applyBorder="0" applyAlignment="0" applyProtection="0">
      <alignment horizontal="right"/>
    </xf>
    <xf numFmtId="353" fontId="8" fillId="0" borderId="0" applyFont="0" applyFill="0" applyBorder="0" applyProtection="0">
      <alignment horizontal="right" vertical="top"/>
    </xf>
    <xf numFmtId="0" fontId="230" fillId="0" borderId="0" applyNumberFormat="0" applyFill="0" applyBorder="0" applyAlignment="0" applyProtection="0">
      <alignment vertical="top"/>
      <protection locked="0"/>
    </xf>
    <xf numFmtId="0" fontId="44" fillId="0" borderId="0"/>
    <xf numFmtId="43" fontId="231" fillId="0" borderId="0" applyFont="0" applyFill="0" applyBorder="0" applyAlignment="0" applyProtection="0"/>
    <xf numFmtId="41" fontId="231" fillId="0" borderId="0" applyFont="0" applyFill="0" applyBorder="0" applyAlignment="0" applyProtection="0"/>
    <xf numFmtId="0" fontId="232" fillId="0" borderId="0"/>
    <xf numFmtId="0" fontId="233" fillId="0" borderId="0" applyNumberFormat="0" applyFill="0" applyBorder="0" applyAlignment="0" applyProtection="0">
      <alignment vertical="top"/>
      <protection locked="0"/>
    </xf>
    <xf numFmtId="44" fontId="231" fillId="0" borderId="0" applyFont="0" applyFill="0" applyBorder="0" applyAlignment="0" applyProtection="0"/>
    <xf numFmtId="42" fontId="231" fillId="0" borderId="0" applyFont="0" applyFill="0" applyBorder="0" applyAlignment="0" applyProtection="0"/>
    <xf numFmtId="354" fontId="140" fillId="0" borderId="0" applyFont="0" applyFill="0" applyBorder="0" applyAlignment="0" applyProtection="0"/>
    <xf numFmtId="0" fontId="40" fillId="0" borderId="0" applyFill="0" applyBorder="0" applyProtection="0"/>
    <xf numFmtId="44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5" fontId="6" fillId="0" borderId="0" applyFont="0" applyFill="0" applyBorder="0" applyAlignment="0" applyProtection="0"/>
    <xf numFmtId="9" fontId="234" fillId="0" borderId="26" applyNumberFormat="0" applyBorder="0" applyAlignment="0">
      <protection locked="0"/>
    </xf>
    <xf numFmtId="0" fontId="178" fillId="0" borderId="0"/>
    <xf numFmtId="0" fontId="178" fillId="0" borderId="0"/>
    <xf numFmtId="0" fontId="13" fillId="0" borderId="0" applyNumberFormat="0" applyFont="0" applyBorder="0" applyAlignment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6" fillId="7" borderId="26" applyNumberFormat="0" applyBorder="0" applyAlignment="0" applyProtection="0">
      <alignment vertical="top" wrapText="1"/>
    </xf>
    <xf numFmtId="0" fontId="223" fillId="71" borderId="39"/>
    <xf numFmtId="254" fontId="6" fillId="0" borderId="0" applyFill="0" applyBorder="0" applyAlignment="0"/>
    <xf numFmtId="250" fontId="6" fillId="0" borderId="0" applyFill="0" applyBorder="0" applyAlignment="0"/>
    <xf numFmtId="254" fontId="6" fillId="0" borderId="0" applyFill="0" applyBorder="0" applyAlignment="0"/>
    <xf numFmtId="255" fontId="6" fillId="0" borderId="0" applyFill="0" applyBorder="0" applyAlignment="0"/>
    <xf numFmtId="250" fontId="6" fillId="0" borderId="0" applyFill="0" applyBorder="0" applyAlignment="0"/>
    <xf numFmtId="355" fontId="6" fillId="0" borderId="0" applyFont="0" applyFill="0" applyBorder="0" applyAlignment="0" applyProtection="0"/>
    <xf numFmtId="356" fontId="6" fillId="0" borderId="0" applyFont="0" applyFill="0" applyBorder="0" applyAlignment="0" applyProtection="0"/>
    <xf numFmtId="357" fontId="47" fillId="0" borderId="0"/>
    <xf numFmtId="14" fontId="19" fillId="0" borderId="0" applyFont="0" applyFill="0" applyBorder="0" applyAlignment="0" applyProtection="0"/>
    <xf numFmtId="358" fontId="6" fillId="0" borderId="0" applyFont="0" applyFill="0" applyBorder="0" applyAlignment="0" applyProtection="0"/>
    <xf numFmtId="359" fontId="6" fillId="0" borderId="0" applyFont="0" applyFill="0" applyBorder="0" applyAlignment="0" applyProtection="0"/>
    <xf numFmtId="0" fontId="128" fillId="0" borderId="0">
      <protection locked="0"/>
    </xf>
    <xf numFmtId="0" fontId="235" fillId="0" borderId="0"/>
    <xf numFmtId="0" fontId="89" fillId="0" borderId="0" applyNumberFormat="0" applyFill="0" applyAlignment="0" applyProtection="0"/>
    <xf numFmtId="37" fontId="236" fillId="0" borderId="0"/>
    <xf numFmtId="0" fontId="6" fillId="7" borderId="73" applyNumberFormat="0" applyFont="0" applyBorder="0" applyAlignment="0" applyProtection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0" fontId="122" fillId="0" borderId="0"/>
    <xf numFmtId="40" fontId="13" fillId="0" borderId="0">
      <alignment horizontal="right"/>
    </xf>
    <xf numFmtId="40" fontId="85" fillId="0" borderId="0">
      <alignment horizontal="center" wrapText="1"/>
    </xf>
    <xf numFmtId="176" fontId="11" fillId="0" borderId="27"/>
    <xf numFmtId="176" fontId="11" fillId="0" borderId="27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0" fontId="16" fillId="0" borderId="2" applyNumberFormat="0" applyFill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6" fontId="11" fillId="0" borderId="74"/>
    <xf numFmtId="176" fontId="11" fillId="0" borderId="74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>
      <alignment vertical="top"/>
    </xf>
    <xf numFmtId="43" fontId="8" fillId="0" borderId="0" applyFont="0" applyFill="0" applyBorder="0" applyAlignment="0" applyProtection="0"/>
    <xf numFmtId="0" fontId="16" fillId="0" borderId="19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90" fillId="0" borderId="19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0" fontId="16" fillId="0" borderId="19" applyNumberForma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8" fillId="0" borderId="0" applyFont="0" applyFill="0" applyBorder="0" applyAlignment="0" applyProtection="0"/>
  </cellStyleXfs>
  <cellXfs count="180">
    <xf numFmtId="0" fontId="0" fillId="0" borderId="0" xfId="0">
      <alignment vertical="top"/>
    </xf>
    <xf numFmtId="0" fontId="6" fillId="0" borderId="0" xfId="20"/>
    <xf numFmtId="0" fontId="21" fillId="0" borderId="3" xfId="0" applyFont="1" applyBorder="1" applyAlignment="1"/>
    <xf numFmtId="0" fontId="22" fillId="0" borderId="3" xfId="0" applyFont="1" applyBorder="1" applyAlignment="1">
      <alignment horizontal="center" vertical="center"/>
    </xf>
    <xf numFmtId="0" fontId="0" fillId="0" borderId="0" xfId="0" applyBorder="1">
      <alignment vertical="top"/>
    </xf>
    <xf numFmtId="0" fontId="23" fillId="0" borderId="0" xfId="0" applyFont="1">
      <alignment vertical="top"/>
    </xf>
    <xf numFmtId="0" fontId="25" fillId="0" borderId="0" xfId="0" applyFont="1">
      <alignment vertical="top"/>
    </xf>
    <xf numFmtId="164" fontId="22" fillId="0" borderId="0" xfId="18" applyNumberFormat="1" applyFont="1" applyBorder="1" applyAlignment="1">
      <alignment vertical="center"/>
    </xf>
    <xf numFmtId="0" fontId="22" fillId="0" borderId="0" xfId="0" applyFont="1" applyBorder="1" applyAlignment="1">
      <alignment horizontal="left" vertical="center"/>
    </xf>
    <xf numFmtId="0" fontId="26" fillId="0" borderId="0" xfId="0" applyFont="1">
      <alignment vertical="top"/>
    </xf>
    <xf numFmtId="0" fontId="23" fillId="0" borderId="0" xfId="0" applyFont="1" applyBorder="1">
      <alignment vertical="top"/>
    </xf>
    <xf numFmtId="0" fontId="24" fillId="0" borderId="0" xfId="0" applyFont="1" applyFill="1" applyBorder="1" applyAlignment="1">
      <alignment vertical="center"/>
    </xf>
    <xf numFmtId="164" fontId="24" fillId="0" borderId="0" xfId="18" applyNumberFormat="1" applyFont="1" applyFill="1" applyBorder="1" applyAlignment="1"/>
    <xf numFmtId="0" fontId="23" fillId="0" borderId="0" xfId="0" applyFont="1" applyFill="1">
      <alignment vertical="top"/>
    </xf>
    <xf numFmtId="0" fontId="24" fillId="0" borderId="1" xfId="0" applyFont="1" applyFill="1" applyBorder="1" applyAlignment="1">
      <alignment vertical="center"/>
    </xf>
    <xf numFmtId="164" fontId="22" fillId="0" borderId="0" xfId="18" applyNumberFormat="1" applyFont="1" applyFill="1" applyBorder="1" applyAlignment="1"/>
    <xf numFmtId="0" fontId="23" fillId="0" borderId="0" xfId="0" applyFont="1" applyFill="1" applyBorder="1" applyAlignment="1">
      <alignment vertical="center"/>
    </xf>
    <xf numFmtId="0" fontId="22" fillId="0" borderId="1" xfId="0" applyFont="1" applyBorder="1" applyAlignment="1">
      <alignment horizontal="left" vertical="center"/>
    </xf>
    <xf numFmtId="0" fontId="23" fillId="0" borderId="5" xfId="0" applyFont="1" applyBorder="1">
      <alignment vertical="top"/>
    </xf>
    <xf numFmtId="0" fontId="27" fillId="0" borderId="5" xfId="0" applyFont="1" applyBorder="1">
      <alignment vertical="top"/>
    </xf>
    <xf numFmtId="0" fontId="27" fillId="0" borderId="5" xfId="0" applyFont="1" applyBorder="1" applyAlignment="1">
      <alignment vertical="top"/>
    </xf>
    <xf numFmtId="0" fontId="23" fillId="0" borderId="5" xfId="0" applyFont="1" applyBorder="1" applyAlignment="1">
      <alignment vertical="top"/>
    </xf>
    <xf numFmtId="0" fontId="28" fillId="0" borderId="0" xfId="0" applyFont="1" applyAlignment="1">
      <alignment vertical="top"/>
    </xf>
    <xf numFmtId="164" fontId="29" fillId="0" borderId="0" xfId="0" applyNumberFormat="1" applyFont="1" applyAlignment="1">
      <alignment vertical="top"/>
    </xf>
    <xf numFmtId="0" fontId="33" fillId="0" borderId="0" xfId="0" applyFont="1">
      <alignment vertical="top"/>
    </xf>
    <xf numFmtId="0" fontId="34" fillId="0" borderId="0" xfId="0" applyFont="1" applyAlignment="1">
      <alignment vertical="top"/>
    </xf>
    <xf numFmtId="0" fontId="28" fillId="0" borderId="0" xfId="0" applyFont="1" applyAlignment="1">
      <alignment vertical="top"/>
    </xf>
    <xf numFmtId="0" fontId="0" fillId="0" borderId="0" xfId="0">
      <alignment vertical="top"/>
    </xf>
    <xf numFmtId="0" fontId="28" fillId="0" borderId="0" xfId="0" applyFont="1" applyAlignment="1">
      <alignment vertical="top" wrapText="1"/>
    </xf>
    <xf numFmtId="0" fontId="27" fillId="0" borderId="0" xfId="0" applyFont="1" applyBorder="1" applyAlignment="1">
      <alignment vertical="top"/>
    </xf>
    <xf numFmtId="0" fontId="23" fillId="0" borderId="0" xfId="0" applyFont="1" applyBorder="1" applyAlignment="1">
      <alignment vertical="top"/>
    </xf>
    <xf numFmtId="0" fontId="22" fillId="0" borderId="0" xfId="4011" applyFont="1" applyAlignment="1">
      <alignment horizontal="center" vertical="top"/>
    </xf>
    <xf numFmtId="0" fontId="22" fillId="0" borderId="1" xfId="4011" applyFont="1" applyBorder="1" applyAlignment="1">
      <alignment horizontal="centerContinuous" vertical="top"/>
    </xf>
    <xf numFmtId="0" fontId="22" fillId="0" borderId="3" xfId="4011" applyFont="1" applyBorder="1" applyAlignment="1">
      <alignment horizontal="center" vertical="top"/>
    </xf>
    <xf numFmtId="0" fontId="239" fillId="0" borderId="0" xfId="25" applyFont="1" applyAlignment="1">
      <alignment vertical="top"/>
    </xf>
    <xf numFmtId="0" fontId="25" fillId="0" borderId="0" xfId="25" applyFont="1" applyAlignment="1">
      <alignment vertical="top"/>
    </xf>
    <xf numFmtId="0" fontId="23" fillId="0" borderId="0" xfId="25" applyFont="1" applyAlignment="1">
      <alignment vertical="top"/>
    </xf>
    <xf numFmtId="164" fontId="23" fillId="0" borderId="0" xfId="26" applyNumberFormat="1" applyFont="1" applyBorder="1" applyAlignment="1">
      <alignment vertical="top"/>
    </xf>
    <xf numFmtId="166" fontId="23" fillId="0" borderId="0" xfId="25" applyNumberFormat="1" applyFont="1" applyAlignment="1">
      <alignment horizontal="right" vertical="top"/>
    </xf>
    <xf numFmtId="360" fontId="23" fillId="0" borderId="0" xfId="25" applyNumberFormat="1" applyFont="1" applyBorder="1" applyAlignment="1">
      <alignment horizontal="right" vertical="top"/>
    </xf>
    <xf numFmtId="42" fontId="23" fillId="0" borderId="0" xfId="25" applyNumberFormat="1" applyFont="1" applyBorder="1" applyAlignment="1">
      <alignment vertical="top"/>
    </xf>
    <xf numFmtId="165" fontId="23" fillId="0" borderId="0" xfId="26" applyNumberFormat="1" applyFont="1" applyBorder="1" applyAlignment="1">
      <alignment vertical="top"/>
    </xf>
    <xf numFmtId="165" fontId="23" fillId="0" borderId="0" xfId="25" applyNumberFormat="1" applyFont="1" applyAlignment="1">
      <alignment vertical="top"/>
    </xf>
    <xf numFmtId="42" fontId="23" fillId="0" borderId="0" xfId="25" applyNumberFormat="1" applyFont="1" applyAlignment="1">
      <alignment vertical="top"/>
    </xf>
    <xf numFmtId="165" fontId="23" fillId="0" borderId="0" xfId="27" applyNumberFormat="1" applyFont="1" applyAlignment="1">
      <alignment vertical="top"/>
    </xf>
    <xf numFmtId="360" fontId="23" fillId="0" borderId="0" xfId="25" applyNumberFormat="1" applyFont="1" applyAlignment="1">
      <alignment horizontal="right" vertical="top"/>
    </xf>
    <xf numFmtId="165" fontId="23" fillId="0" borderId="0" xfId="27" applyNumberFormat="1" applyFont="1" applyAlignment="1">
      <alignment horizontal="right" vertical="top"/>
    </xf>
    <xf numFmtId="0" fontId="24" fillId="3" borderId="0" xfId="25" applyFont="1" applyFill="1" applyAlignment="1">
      <alignment vertical="top"/>
    </xf>
    <xf numFmtId="164" fontId="24" fillId="3" borderId="0" xfId="27" applyNumberFormat="1" applyFont="1" applyFill="1" applyAlignment="1">
      <alignment vertical="top"/>
    </xf>
    <xf numFmtId="164" fontId="24" fillId="3" borderId="0" xfId="25" applyNumberFormat="1" applyFont="1" applyFill="1" applyAlignment="1">
      <alignment vertical="top"/>
    </xf>
    <xf numFmtId="166" fontId="24" fillId="3" borderId="0" xfId="25" applyNumberFormat="1" applyFont="1" applyFill="1" applyAlignment="1">
      <alignment horizontal="right" vertical="top"/>
    </xf>
    <xf numFmtId="360" fontId="24" fillId="3" borderId="0" xfId="25" applyNumberFormat="1" applyFont="1" applyFill="1" applyAlignment="1">
      <alignment horizontal="right" vertical="top"/>
    </xf>
    <xf numFmtId="0" fontId="23" fillId="0" borderId="0" xfId="25" quotePrefix="1" applyFont="1" applyAlignment="1">
      <alignment vertical="top"/>
    </xf>
    <xf numFmtId="0" fontId="23" fillId="0" borderId="0" xfId="25" applyFont="1" applyAlignment="1"/>
    <xf numFmtId="0" fontId="22" fillId="73" borderId="0" xfId="25" applyFont="1" applyFill="1" applyAlignment="1">
      <alignment vertical="top"/>
    </xf>
    <xf numFmtId="164" fontId="22" fillId="73" borderId="0" xfId="27" applyNumberFormat="1" applyFont="1" applyFill="1" applyAlignment="1">
      <alignment vertical="top"/>
    </xf>
    <xf numFmtId="164" fontId="22" fillId="73" borderId="0" xfId="25" applyNumberFormat="1" applyFont="1" applyFill="1" applyAlignment="1">
      <alignment vertical="top"/>
    </xf>
    <xf numFmtId="166" fontId="22" fillId="73" borderId="0" xfId="25" applyNumberFormat="1" applyFont="1" applyFill="1" applyAlignment="1">
      <alignment horizontal="right" vertical="top"/>
    </xf>
    <xf numFmtId="360" fontId="22" fillId="73" borderId="0" xfId="25" applyNumberFormat="1" applyFont="1" applyFill="1" applyAlignment="1">
      <alignment horizontal="right" vertical="top"/>
    </xf>
    <xf numFmtId="361" fontId="23" fillId="0" borderId="0" xfId="26" applyNumberFormat="1" applyFont="1" applyBorder="1" applyAlignment="1">
      <alignment vertical="top"/>
    </xf>
    <xf numFmtId="9" fontId="23" fillId="0" borderId="0" xfId="21" applyFont="1" applyAlignment="1">
      <alignment horizontal="right" vertical="top"/>
    </xf>
    <xf numFmtId="165" fontId="23" fillId="0" borderId="0" xfId="27" applyNumberFormat="1" applyFont="1" applyBorder="1" applyAlignment="1"/>
    <xf numFmtId="165" fontId="23" fillId="0" borderId="0" xfId="25" applyNumberFormat="1" applyFont="1" applyBorder="1" applyAlignment="1"/>
    <xf numFmtId="166" fontId="23" fillId="0" borderId="0" xfId="25" applyNumberFormat="1" applyFont="1" applyBorder="1" applyAlignment="1">
      <alignment horizontal="right"/>
    </xf>
    <xf numFmtId="360" fontId="23" fillId="0" borderId="0" xfId="25" applyNumberFormat="1" applyFont="1" applyBorder="1" applyAlignment="1">
      <alignment horizontal="right"/>
    </xf>
    <xf numFmtId="0" fontId="23" fillId="0" borderId="0" xfId="25" applyFont="1" applyBorder="1" applyAlignment="1"/>
    <xf numFmtId="165" fontId="23" fillId="0" borderId="0" xfId="27" applyNumberFormat="1" applyFont="1" applyBorder="1" applyAlignment="1">
      <alignment vertical="top"/>
    </xf>
    <xf numFmtId="165" fontId="23" fillId="0" borderId="0" xfId="25" applyNumberFormat="1" applyFont="1" applyBorder="1" applyAlignment="1">
      <alignment vertical="top"/>
    </xf>
    <xf numFmtId="166" fontId="23" fillId="0" borderId="0" xfId="25" applyNumberFormat="1" applyFont="1" applyBorder="1" applyAlignment="1">
      <alignment horizontal="right" vertical="top"/>
    </xf>
    <xf numFmtId="0" fontId="23" fillId="0" borderId="0" xfId="25" applyFont="1" applyBorder="1" applyAlignment="1">
      <alignment vertical="top"/>
    </xf>
    <xf numFmtId="9" fontId="23" fillId="0" borderId="0" xfId="21" applyFont="1" applyBorder="1" applyAlignment="1">
      <alignment horizontal="right" vertical="top"/>
    </xf>
    <xf numFmtId="165" fontId="23" fillId="0" borderId="1" xfId="27" applyNumberFormat="1" applyFont="1" applyBorder="1" applyAlignment="1">
      <alignment vertical="top"/>
    </xf>
    <xf numFmtId="165" fontId="23" fillId="0" borderId="1" xfId="25" applyNumberFormat="1" applyFont="1" applyBorder="1" applyAlignment="1">
      <alignment vertical="top"/>
    </xf>
    <xf numFmtId="166" fontId="23" fillId="0" borderId="1" xfId="25" applyNumberFormat="1" applyFont="1" applyBorder="1" applyAlignment="1">
      <alignment horizontal="right" vertical="top"/>
    </xf>
    <xf numFmtId="360" fontId="23" fillId="0" borderId="1" xfId="25" applyNumberFormat="1" applyFont="1" applyBorder="1" applyAlignment="1">
      <alignment horizontal="right" vertical="top"/>
    </xf>
    <xf numFmtId="0" fontId="23" fillId="0" borderId="1" xfId="25" applyFont="1" applyBorder="1" applyAlignment="1">
      <alignment vertical="top"/>
    </xf>
    <xf numFmtId="9" fontId="23" fillId="0" borderId="1" xfId="21" applyFont="1" applyBorder="1" applyAlignment="1">
      <alignment horizontal="right" vertical="top"/>
    </xf>
    <xf numFmtId="165" fontId="23" fillId="0" borderId="0" xfId="27" applyNumberFormat="1" applyFont="1" applyAlignment="1"/>
    <xf numFmtId="165" fontId="23" fillId="0" borderId="0" xfId="25" applyNumberFormat="1" applyFont="1" applyAlignment="1"/>
    <xf numFmtId="166" fontId="23" fillId="0" borderId="0" xfId="25" applyNumberFormat="1" applyFont="1" applyAlignment="1">
      <alignment horizontal="right"/>
    </xf>
    <xf numFmtId="360" fontId="23" fillId="0" borderId="0" xfId="25" applyNumberFormat="1" applyFont="1" applyAlignment="1">
      <alignment horizontal="right"/>
    </xf>
    <xf numFmtId="164" fontId="23" fillId="0" borderId="0" xfId="3779" applyNumberFormat="1" applyFont="1" applyBorder="1" applyAlignment="1">
      <alignment vertical="top"/>
    </xf>
    <xf numFmtId="0" fontId="23" fillId="0" borderId="0" xfId="25" applyFont="1" applyBorder="1" applyAlignment="1">
      <alignment horizontal="right" vertical="top"/>
    </xf>
    <xf numFmtId="164" fontId="23" fillId="0" borderId="0" xfId="3779" applyNumberFormat="1" applyFont="1" applyAlignment="1">
      <alignment vertical="top"/>
    </xf>
    <xf numFmtId="0" fontId="23" fillId="0" borderId="0" xfId="25" applyFont="1" applyAlignment="1">
      <alignment horizontal="right" vertical="top"/>
    </xf>
    <xf numFmtId="49" fontId="23" fillId="0" borderId="0" xfId="25" applyNumberFormat="1" applyFont="1" applyBorder="1" applyAlignment="1">
      <alignment horizontal="right" vertical="top"/>
    </xf>
    <xf numFmtId="49" fontId="23" fillId="0" borderId="0" xfId="25" applyNumberFormat="1" applyFont="1" applyAlignment="1">
      <alignment horizontal="right" vertical="top"/>
    </xf>
    <xf numFmtId="0" fontId="22" fillId="0" borderId="0" xfId="25" applyFont="1" applyAlignment="1"/>
    <xf numFmtId="362" fontId="23" fillId="0" borderId="0" xfId="25" applyNumberFormat="1" applyFont="1" applyBorder="1" applyAlignment="1">
      <alignment horizontal="right" vertical="top"/>
    </xf>
    <xf numFmtId="0" fontId="24" fillId="74" borderId="0" xfId="25" applyFont="1" applyFill="1" applyAlignment="1">
      <alignment vertical="top"/>
    </xf>
    <xf numFmtId="164" fontId="24" fillId="74" borderId="0" xfId="27" applyNumberFormat="1" applyFont="1" applyFill="1" applyAlignment="1">
      <alignment vertical="top"/>
    </xf>
    <xf numFmtId="164" fontId="24" fillId="74" borderId="0" xfId="25" applyNumberFormat="1" applyFont="1" applyFill="1" applyAlignment="1">
      <alignment vertical="top"/>
    </xf>
    <xf numFmtId="166" fontId="24" fillId="74" borderId="0" xfId="25" applyNumberFormat="1" applyFont="1" applyFill="1" applyAlignment="1">
      <alignment horizontal="right" vertical="top"/>
    </xf>
    <xf numFmtId="43" fontId="24" fillId="74" borderId="0" xfId="27" applyFont="1" applyFill="1" applyAlignment="1">
      <alignment horizontal="right" vertical="top"/>
    </xf>
    <xf numFmtId="360" fontId="24" fillId="74" borderId="0" xfId="25" quotePrefix="1" applyNumberFormat="1" applyFont="1" applyFill="1" applyAlignment="1">
      <alignment horizontal="right" vertical="top"/>
    </xf>
    <xf numFmtId="360" fontId="24" fillId="74" borderId="0" xfId="25" applyNumberFormat="1" applyFont="1" applyFill="1" applyAlignment="1">
      <alignment horizontal="right" vertical="top"/>
    </xf>
    <xf numFmtId="0" fontId="34" fillId="0" borderId="0" xfId="0" applyFont="1">
      <alignment vertical="top"/>
    </xf>
    <xf numFmtId="0" fontId="33" fillId="0" borderId="0" xfId="0" applyFont="1" applyAlignment="1">
      <alignment vertical="top"/>
    </xf>
    <xf numFmtId="0" fontId="8" fillId="0" borderId="0" xfId="0" applyFont="1" applyFill="1" applyBorder="1" applyAlignment="1">
      <alignment horizontal="left" vertical="center" indent="1"/>
    </xf>
    <xf numFmtId="0" fontId="8" fillId="0" borderId="0" xfId="0" applyFont="1" applyFill="1" applyBorder="1" applyAlignment="1">
      <alignment horizontal="left" vertical="center" indent="2"/>
    </xf>
    <xf numFmtId="0" fontId="8" fillId="0" borderId="0" xfId="0" applyFont="1" applyFill="1" applyBorder="1" applyAlignment="1">
      <alignment horizontal="left" vertical="center"/>
    </xf>
    <xf numFmtId="0" fontId="9" fillId="4" borderId="0" xfId="0" applyFont="1" applyFill="1" applyBorder="1" applyAlignment="1">
      <alignment horizontal="left" vertical="center"/>
    </xf>
    <xf numFmtId="165" fontId="8" fillId="0" borderId="0" xfId="27" applyNumberFormat="1" applyFont="1" applyFill="1" applyBorder="1" applyAlignment="1">
      <alignment vertical="center"/>
    </xf>
    <xf numFmtId="164" fontId="8" fillId="0" borderId="0" xfId="19" applyNumberFormat="1" applyFont="1" applyFill="1" applyBorder="1" applyAlignment="1">
      <alignment vertical="center"/>
    </xf>
    <xf numFmtId="165" fontId="8" fillId="0" borderId="74" xfId="27" applyNumberFormat="1" applyFont="1" applyFill="1" applyBorder="1" applyAlignment="1">
      <alignment vertical="center"/>
    </xf>
    <xf numFmtId="0" fontId="9" fillId="0" borderId="0" xfId="0" applyFont="1" applyFill="1" applyBorder="1" applyAlignment="1">
      <alignment horizontal="left" vertical="center"/>
    </xf>
    <xf numFmtId="165" fontId="9" fillId="0" borderId="74" xfId="27" applyNumberFormat="1" applyFont="1" applyFill="1" applyBorder="1" applyAlignment="1">
      <alignment vertical="center"/>
    </xf>
    <xf numFmtId="0" fontId="240" fillId="5" borderId="0" xfId="0" applyFont="1" applyFill="1" applyBorder="1" applyAlignment="1">
      <alignment horizontal="left" vertical="center"/>
    </xf>
    <xf numFmtId="164" fontId="24" fillId="5" borderId="0" xfId="18" applyNumberFormat="1" applyFont="1" applyFill="1" applyAlignment="1">
      <alignment vertical="center"/>
    </xf>
    <xf numFmtId="164" fontId="22" fillId="4" borderId="0" xfId="18" applyNumberFormat="1" applyFont="1" applyFill="1" applyAlignment="1">
      <alignment vertical="center"/>
    </xf>
    <xf numFmtId="0" fontId="8" fillId="0" borderId="0" xfId="0" applyFont="1" applyFill="1" applyBorder="1" applyAlignment="1">
      <alignment horizontal="left" vertical="top" wrapText="1" indent="1"/>
    </xf>
    <xf numFmtId="0" fontId="8" fillId="0" borderId="0" xfId="0" applyFont="1" applyFill="1" applyBorder="1" applyAlignment="1">
      <alignment horizontal="left" vertical="top" indent="1"/>
    </xf>
    <xf numFmtId="0" fontId="9" fillId="0" borderId="0" xfId="0" applyFont="1" applyFill="1" applyBorder="1" applyAlignment="1">
      <alignment vertical="center"/>
    </xf>
    <xf numFmtId="0" fontId="8" fillId="0" borderId="0" xfId="4372" applyFont="1" applyFill="1" applyBorder="1" applyAlignment="1">
      <alignment horizontal="left" vertical="top" indent="1"/>
    </xf>
    <xf numFmtId="0" fontId="9" fillId="75" borderId="0" xfId="0" applyFont="1" applyFill="1" applyBorder="1" applyAlignment="1">
      <alignment vertical="center"/>
    </xf>
    <xf numFmtId="0" fontId="240" fillId="0" borderId="0" xfId="0" applyFont="1" applyFill="1" applyBorder="1" applyAlignment="1">
      <alignment vertical="center"/>
    </xf>
    <xf numFmtId="164" fontId="9" fillId="0" borderId="0" xfId="19" applyNumberFormat="1" applyFont="1" applyFill="1" applyBorder="1" applyAlignment="1"/>
    <xf numFmtId="165" fontId="8" fillId="0" borderId="0" xfId="27" applyNumberFormat="1" applyFont="1" applyFill="1" applyBorder="1" applyAlignment="1"/>
    <xf numFmtId="165" fontId="8" fillId="0" borderId="1" xfId="27" applyNumberFormat="1" applyFont="1" applyFill="1" applyBorder="1" applyAlignment="1"/>
    <xf numFmtId="164" fontId="9" fillId="75" borderId="0" xfId="19" applyNumberFormat="1" applyFont="1" applyFill="1" applyBorder="1" applyAlignment="1"/>
    <xf numFmtId="164" fontId="240" fillId="0" borderId="0" xfId="19" applyNumberFormat="1" applyFont="1" applyFill="1" applyBorder="1" applyAlignment="1"/>
    <xf numFmtId="0" fontId="240" fillId="72" borderId="0" xfId="0" applyFont="1" applyFill="1" applyBorder="1" applyAlignment="1">
      <alignment vertical="center"/>
    </xf>
    <xf numFmtId="164" fontId="240" fillId="72" borderId="0" xfId="19" applyNumberFormat="1" applyFont="1" applyFill="1" applyBorder="1" applyAlignment="1"/>
    <xf numFmtId="0" fontId="9" fillId="76" borderId="0" xfId="0" applyFont="1" applyFill="1" applyBorder="1" applyAlignment="1">
      <alignment vertical="center"/>
    </xf>
    <xf numFmtId="164" fontId="9" fillId="76" borderId="0" xfId="19" applyNumberFormat="1" applyFont="1" applyFill="1" applyBorder="1" applyAlignment="1"/>
    <xf numFmtId="0" fontId="0" fillId="0" borderId="0" xfId="0" applyFont="1" applyFill="1" applyBorder="1" applyAlignment="1">
      <alignment horizontal="left" vertical="top" wrapText="1" indent="1"/>
    </xf>
    <xf numFmtId="0" fontId="9" fillId="0" borderId="0" xfId="4012" applyFont="1" applyFill="1" applyAlignment="1">
      <alignment vertical="top" wrapText="1"/>
    </xf>
    <xf numFmtId="0" fontId="241" fillId="0" borderId="0" xfId="4012" applyFont="1" applyFill="1" applyAlignment="1">
      <alignment horizontal="left" vertical="top" wrapText="1" indent="1"/>
    </xf>
    <xf numFmtId="164" fontId="8" fillId="0" borderId="0" xfId="18" applyNumberFormat="1" applyFont="1" applyFill="1" applyBorder="1" applyAlignment="1">
      <alignment vertical="center"/>
    </xf>
    <xf numFmtId="0" fontId="8" fillId="0" borderId="0" xfId="4012" applyFont="1" applyFill="1" applyAlignment="1">
      <alignment horizontal="left" vertical="top" wrapText="1" indent="1"/>
    </xf>
    <xf numFmtId="165" fontId="8" fillId="0" borderId="0" xfId="4373" applyNumberFormat="1" applyFont="1" applyFill="1" applyBorder="1" applyAlignment="1">
      <alignment vertical="center"/>
    </xf>
    <xf numFmtId="0" fontId="8" fillId="0" borderId="0" xfId="4012" applyFont="1" applyFill="1" applyAlignment="1">
      <alignment horizontal="left" vertical="top" wrapText="1" indent="2"/>
    </xf>
    <xf numFmtId="0" fontId="8" fillId="0" borderId="0" xfId="4012" applyFont="1" applyFill="1" applyAlignment="1">
      <alignment horizontal="left" vertical="top" wrapText="1" indent="3"/>
    </xf>
    <xf numFmtId="0" fontId="23" fillId="0" borderId="0" xfId="0" applyFont="1" applyFill="1" applyBorder="1" applyAlignment="1">
      <alignment horizontal="left" vertical="center" indent="4"/>
    </xf>
    <xf numFmtId="165" fontId="8" fillId="0" borderId="74" xfId="4373" applyNumberFormat="1" applyFont="1" applyFill="1" applyBorder="1" applyAlignment="1">
      <alignment vertical="center"/>
    </xf>
    <xf numFmtId="0" fontId="9" fillId="0" borderId="0" xfId="4012" applyFont="1" applyFill="1" applyAlignment="1">
      <alignment horizontal="left" vertical="top" wrapText="1" indent="2"/>
    </xf>
    <xf numFmtId="165" fontId="9" fillId="0" borderId="54" xfId="4373" applyNumberFormat="1" applyFont="1" applyFill="1" applyBorder="1" applyAlignment="1">
      <alignment vertical="center"/>
    </xf>
    <xf numFmtId="0" fontId="8" fillId="0" borderId="0" xfId="4012" applyFont="1" applyFill="1" applyAlignment="1">
      <alignment horizontal="left" vertical="top" wrapText="1" indent="4"/>
    </xf>
    <xf numFmtId="0" fontId="8" fillId="0" borderId="0" xfId="4012" applyFont="1" applyFill="1" applyAlignment="1">
      <alignment horizontal="left" vertical="top" indent="1"/>
    </xf>
    <xf numFmtId="0" fontId="242" fillId="77" borderId="0" xfId="0" applyFont="1" applyFill="1" applyBorder="1" applyAlignment="1">
      <alignment horizontal="left" vertical="center"/>
    </xf>
    <xf numFmtId="164" fontId="242" fillId="77" borderId="0" xfId="18" applyNumberFormat="1" applyFont="1" applyFill="1" applyBorder="1" applyAlignment="1">
      <alignment vertical="center"/>
    </xf>
    <xf numFmtId="0" fontId="240" fillId="78" borderId="0" xfId="0" applyFont="1" applyFill="1" applyBorder="1" applyAlignment="1">
      <alignment horizontal="left" vertical="center"/>
    </xf>
    <xf numFmtId="164" fontId="24" fillId="3" borderId="0" xfId="18" applyNumberFormat="1" applyFont="1" applyFill="1"/>
    <xf numFmtId="0" fontId="0" fillId="0" borderId="0" xfId="0" applyFont="1" applyFill="1" applyBorder="1" applyAlignment="1">
      <alignment horizontal="left" vertical="center"/>
    </xf>
    <xf numFmtId="0" fontId="0" fillId="0" borderId="0" xfId="0" applyFont="1" applyFill="1" applyBorder="1" applyAlignment="1">
      <alignment horizontal="left" vertical="center" indent="1"/>
    </xf>
    <xf numFmtId="0" fontId="0" fillId="0" borderId="0" xfId="0" applyFont="1" applyFill="1" applyBorder="1" applyAlignment="1">
      <alignment horizontal="left" vertical="center" indent="2"/>
    </xf>
    <xf numFmtId="0" fontId="0" fillId="0" borderId="0" xfId="0" applyFont="1" applyFill="1" applyBorder="1" applyAlignment="1">
      <alignment horizontal="left" vertical="top" indent="1"/>
    </xf>
    <xf numFmtId="0" fontId="0" fillId="0" borderId="0" xfId="4372" applyFont="1" applyFill="1" applyBorder="1" applyAlignment="1">
      <alignment horizontal="left" vertical="top" indent="1"/>
    </xf>
    <xf numFmtId="0" fontId="0" fillId="0" borderId="0" xfId="4012" applyFont="1" applyFill="1" applyAlignment="1">
      <alignment horizontal="left" vertical="top" wrapText="1" indent="2"/>
    </xf>
    <xf numFmtId="0" fontId="0" fillId="0" borderId="0" xfId="4012" applyFont="1" applyFill="1" applyAlignment="1">
      <alignment horizontal="left" vertical="top" indent="1"/>
    </xf>
    <xf numFmtId="0" fontId="0" fillId="0" borderId="0" xfId="0">
      <alignment vertical="top"/>
    </xf>
    <xf numFmtId="0" fontId="28" fillId="0" borderId="0" xfId="0" applyFont="1" applyAlignment="1">
      <alignment vertical="top"/>
    </xf>
    <xf numFmtId="0" fontId="33" fillId="0" borderId="0" xfId="0" applyFont="1">
      <alignment vertical="top"/>
    </xf>
    <xf numFmtId="0" fontId="34" fillId="0" borderId="0" xfId="0" applyFont="1" applyAlignment="1">
      <alignment horizontal="center" vertical="center"/>
    </xf>
    <xf numFmtId="0" fontId="28" fillId="0" borderId="0" xfId="0" applyFont="1" applyAlignment="1">
      <alignment vertical="top"/>
    </xf>
    <xf numFmtId="0" fontId="0" fillId="0" borderId="0" xfId="0">
      <alignment vertical="top"/>
    </xf>
    <xf numFmtId="0" fontId="28" fillId="0" borderId="0" xfId="0" applyFont="1" applyAlignment="1">
      <alignment vertical="top"/>
    </xf>
    <xf numFmtId="0" fontId="22" fillId="0" borderId="74" xfId="0" applyFont="1" applyFill="1" applyBorder="1" applyAlignment="1">
      <alignment vertical="center"/>
    </xf>
    <xf numFmtId="0" fontId="6" fillId="0" borderId="0" xfId="20" applyAlignment="1">
      <alignment wrapText="1"/>
    </xf>
    <xf numFmtId="0" fontId="0" fillId="0" borderId="0" xfId="0" applyAlignment="1">
      <alignment vertical="top"/>
    </xf>
    <xf numFmtId="0" fontId="6" fillId="0" borderId="0" xfId="20" applyBorder="1" applyAlignment="1"/>
    <xf numFmtId="0" fontId="6" fillId="0" borderId="0" xfId="20" applyNumberFormat="1" applyBorder="1" applyAlignment="1"/>
    <xf numFmtId="0" fontId="6" fillId="0" borderId="0" xfId="20" applyAlignment="1"/>
    <xf numFmtId="0" fontId="237" fillId="0" borderId="0" xfId="0" applyFont="1" applyAlignment="1">
      <alignment vertical="top"/>
    </xf>
    <xf numFmtId="0" fontId="33" fillId="0" borderId="0" xfId="0" applyFont="1" applyAlignment="1">
      <alignment horizontal="left" vertical="top"/>
    </xf>
    <xf numFmtId="0" fontId="0" fillId="0" borderId="74" xfId="0" applyBorder="1">
      <alignment vertical="top"/>
    </xf>
    <xf numFmtId="0" fontId="243" fillId="0" borderId="0" xfId="0" applyFont="1" applyAlignment="1">
      <alignment vertical="top"/>
    </xf>
    <xf numFmtId="0" fontId="9" fillId="0" borderId="3" xfId="0" applyFont="1" applyBorder="1" applyAlignment="1">
      <alignment horizontal="centerContinuous" vertical="top"/>
    </xf>
    <xf numFmtId="0" fontId="241" fillId="0" borderId="0" xfId="0" applyFont="1" applyAlignment="1">
      <alignment wrapText="1"/>
    </xf>
    <xf numFmtId="0" fontId="23" fillId="79" borderId="0" xfId="25" applyFont="1" applyFill="1" applyAlignment="1">
      <alignment vertical="top"/>
    </xf>
    <xf numFmtId="164" fontId="23" fillId="79" borderId="0" xfId="3779" applyNumberFormat="1" applyFont="1" applyFill="1" applyAlignment="1">
      <alignment vertical="top"/>
    </xf>
    <xf numFmtId="166" fontId="23" fillId="79" borderId="0" xfId="25" applyNumberFormat="1" applyFont="1" applyFill="1" applyAlignment="1">
      <alignment horizontal="right" vertical="top"/>
    </xf>
    <xf numFmtId="360" fontId="23" fillId="79" borderId="0" xfId="25" applyNumberFormat="1" applyFont="1" applyFill="1" applyBorder="1" applyAlignment="1">
      <alignment horizontal="right" vertical="top"/>
    </xf>
    <xf numFmtId="166" fontId="23" fillId="79" borderId="0" xfId="25" quotePrefix="1" applyNumberFormat="1" applyFont="1" applyFill="1" applyAlignment="1">
      <alignment horizontal="right" vertical="top"/>
    </xf>
    <xf numFmtId="0" fontId="23" fillId="79" borderId="0" xfId="25" applyFont="1" applyFill="1" applyAlignment="1">
      <alignment horizontal="right" vertical="top"/>
    </xf>
    <xf numFmtId="360" fontId="23" fillId="79" borderId="0" xfId="25" quotePrefix="1" applyNumberFormat="1" applyFont="1" applyFill="1" applyAlignment="1">
      <alignment horizontal="right" vertical="top"/>
    </xf>
    <xf numFmtId="360" fontId="23" fillId="79" borderId="0" xfId="25" applyNumberFormat="1" applyFont="1" applyFill="1" applyAlignment="1">
      <alignment horizontal="right" vertical="top"/>
    </xf>
    <xf numFmtId="0" fontId="33" fillId="0" borderId="0" xfId="0" applyFont="1" applyAlignment="1">
      <alignment horizontal="left" vertical="top" wrapText="1"/>
    </xf>
    <xf numFmtId="9" fontId="23" fillId="0" borderId="0" xfId="4529" applyFont="1" applyBorder="1" applyAlignment="1">
      <alignment horizontal="right" vertical="top"/>
    </xf>
    <xf numFmtId="9" fontId="23" fillId="0" borderId="0" xfId="4529" applyFont="1" applyAlignment="1">
      <alignment horizontal="right" vertical="top"/>
    </xf>
  </cellXfs>
  <cellStyles count="4530">
    <cellStyle name="_x0013_" xfId="1"/>
    <cellStyle name="-" xfId="2"/>
    <cellStyle name=" &amp;A_x0002_" xfId="28"/>
    <cellStyle name=" &amp;A_x0002_ 2" xfId="29"/>
    <cellStyle name=" &amp;A_x0002__Deconsol RF" xfId="30"/>
    <cellStyle name=" 1" xfId="31"/>
    <cellStyle name="_x0007__x000b_" xfId="3"/>
    <cellStyle name="#" xfId="4"/>
    <cellStyle name="$" xfId="5"/>
    <cellStyle name="$ &amp; ¢" xfId="32"/>
    <cellStyle name="$ 0 decimal" xfId="6"/>
    <cellStyle name="$ 1 decimal" xfId="7"/>
    <cellStyle name="$ 2 decimals" xfId="8"/>
    <cellStyle name="$." xfId="9"/>
    <cellStyle name="$_~6281311" xfId="33"/>
    <cellStyle name="$_2004 Op Exp summary" xfId="34"/>
    <cellStyle name="$_4+8_Drivers" xfId="35"/>
    <cellStyle name="$_9+3 present - 2004" xfId="36"/>
    <cellStyle name="$_Aggregate Hotel Drivers.v4" xfId="37"/>
    <cellStyle name="$_Board Book Synergies" xfId="38"/>
    <cellStyle name="$_Book1" xfId="39"/>
    <cellStyle name="$_Book6" xfId="40"/>
    <cellStyle name="$_Carr Debt Payoff Tracking V.4" xfId="10"/>
    <cellStyle name="$_Cendant Corp Submission" xfId="41"/>
    <cellStyle name="$_Copy of Orbitz  1.31.05 - Newv3" xfId="42"/>
    <cellStyle name="$_Deconsol RF" xfId="43"/>
    <cellStyle name="$_DRP Item# 621 Q1 2012 MNC Investment Rollforward submitted xls (3)" xfId="44"/>
    <cellStyle name="$_EOP Debt Payoff Tracking V.17" xfId="11"/>
    <cellStyle name="$_EOP Debt Payoff Tracking V.19" xfId="12"/>
    <cellStyle name="$_EOP Debt Payoff Tracking V.3" xfId="13"/>
    <cellStyle name="$_FinCo" xfId="46"/>
    <cellStyle name="$_Green Street Comps (4 4 08) (2)" xfId="47"/>
    <cellStyle name="$_gross bookings" xfId="48"/>
    <cellStyle name="$_GSO" xfId="49"/>
    <cellStyle name="$_HC Summary 12-29-04" xfId="50"/>
    <cellStyle name="$_Investment" xfId="51"/>
    <cellStyle name="$_Lodging Full Year 4+8" xfId="52"/>
    <cellStyle name="$_Management Promote Analysis V.11" xfId="53"/>
    <cellStyle name="$_MNC Dec PL Adjustment 12-11 before scorecard prelim" xfId="54"/>
    <cellStyle name="$_Neat Full Year 4+8" xfId="55"/>
    <cellStyle name="$_New HC File" xfId="56"/>
    <cellStyle name="$_Office Summary 3-31-08" xfId="57"/>
    <cellStyle name="$_ORBITZ - AIR" xfId="58"/>
    <cellStyle name="$_ORBITZ - CAR" xfId="59"/>
    <cellStyle name="$_ORBITZ - CRUISE" xfId="60"/>
    <cellStyle name="$_ORBITZ - DP" xfId="61"/>
    <cellStyle name="$_ORBITZ - HOTEL" xfId="62"/>
    <cellStyle name="$_Orbitz 11.91" xfId="63"/>
    <cellStyle name="$_Pro forma ownership analysis_06.12.02_v9" xfId="64"/>
    <cellStyle name="$_Q3 2007 BX Carry Value Analysis (Final)" xfId="65"/>
    <cellStyle name="$_Revised Master" xfId="66"/>
    <cellStyle name="$_Robertson - Wayne working File v5" xfId="67"/>
    <cellStyle name="$_Robertson_ITfinmodelVer6woFTE" xfId="68"/>
    <cellStyle name="$_Robertson_ITfinmodelVer7_woFTE" xfId="69"/>
    <cellStyle name="$_RTS 48 Drivers" xfId="70"/>
    <cellStyle name="$_RTS 84 Submission" xfId="71"/>
    <cellStyle name="$_Severance with new IT breakouts 111104" xfId="72"/>
    <cellStyle name="$_Sheet1" xfId="73"/>
    <cellStyle name="$_Sheet1_1" xfId="74"/>
    <cellStyle name="$_Sheet2" xfId="75"/>
    <cellStyle name="$_Synergy Model 2004 upd 1+11 v6 base final" xfId="76"/>
    <cellStyle name="$_Synergy Model Impact 123004 wo HC" xfId="77"/>
    <cellStyle name="$m" xfId="78"/>
    <cellStyle name="$q" xfId="79"/>
    <cellStyle name="$q*" xfId="80"/>
    <cellStyle name="$q_2006 Current Forecast (12&amp;0)" xfId="81"/>
    <cellStyle name="$qA" xfId="82"/>
    <cellStyle name="$qRange" xfId="83"/>
    <cellStyle name="%" xfId="84"/>
    <cellStyle name="%%" xfId="85"/>
    <cellStyle name="%." xfId="86"/>
    <cellStyle name="%.00" xfId="87"/>
    <cellStyle name="%_1Q'10 New Charts for Call Book" xfId="88"/>
    <cellStyle name="%_1Q'10 Stat Book All Other Information" xfId="89"/>
    <cellStyle name="%_1Q'12 BX Investments" xfId="90"/>
    <cellStyle name="%_4Q'09 Stat Book All Other Information MOCK UP" xfId="91"/>
    <cellStyle name="%_4Q'09 Stat Book AUM" xfId="92"/>
    <cellStyle name="%_BX Investments June 2012" xfId="93"/>
    <cellStyle name="%_BX Liquidity 12.31.09" xfId="94"/>
    <cellStyle name="%_eric" xfId="95"/>
    <cellStyle name="%_FinCo" xfId="96"/>
    <cellStyle name="%_GSO" xfId="97"/>
    <cellStyle name="%2" xfId="98"/>
    <cellStyle name="(" xfId="99"/>
    <cellStyle name="******************************************" xfId="100"/>
    <cellStyle name="." xfId="101"/>
    <cellStyle name="..1" xfId="102"/>
    <cellStyle name="._1Q'10 New Charts for Call Book" xfId="103"/>
    <cellStyle name="._1Q'10 Stat Book All Other Information" xfId="104"/>
    <cellStyle name="._1Q'12 BX Investments" xfId="105"/>
    <cellStyle name="._4Q'09 Stat Book All Other Information MOCK UP" xfId="106"/>
    <cellStyle name="._4Q'09 Stat Book AUM" xfId="107"/>
    <cellStyle name="._BX Investments June 2012" xfId="108"/>
    <cellStyle name="._BX Liquidity 12.31.09" xfId="109"/>
    <cellStyle name="._FinCo" xfId="110"/>
    <cellStyle name="._GSO" xfId="111"/>
    <cellStyle name=".0" xfId="112"/>
    <cellStyle name=".0\" xfId="113"/>
    <cellStyle name=".0\ 2" xfId="114"/>
    <cellStyle name=".0\ 2 2" xfId="4252"/>
    <cellStyle name=".0\ 2 3" xfId="4299"/>
    <cellStyle name=".0\ 3" xfId="4251"/>
    <cellStyle name=".0\ 4" xfId="4298"/>
    <cellStyle name=".0_eric" xfId="115"/>
    <cellStyle name=".00" xfId="116"/>
    <cellStyle name=".000" xfId="117"/>
    <cellStyle name=".1" xfId="118"/>
    <cellStyle name=".11" xfId="119"/>
    <cellStyle name=".12" xfId="120"/>
    <cellStyle name=".2" xfId="121"/>
    <cellStyle name=".3" xfId="122"/>
    <cellStyle name=".9" xfId="123"/>
    <cellStyle name=".d" xfId="124"/>
    <cellStyle name=".d." xfId="125"/>
    <cellStyle name=".d1" xfId="126"/>
    <cellStyle name=".q" xfId="127"/>
    <cellStyle name=";;;" xfId="128"/>
    <cellStyle name="?? [0.00]_????9" xfId="129"/>
    <cellStyle name="???? [0.00]_????9" xfId="130"/>
    <cellStyle name="????_????9" xfId="131"/>
    <cellStyle name="??_????9" xfId="132"/>
    <cellStyle name="_ heading$" xfId="133"/>
    <cellStyle name="_ heading%" xfId="134"/>
    <cellStyle name="_ heading£" xfId="135"/>
    <cellStyle name="_ heading¥" xfId="136"/>
    <cellStyle name="_ heading€" xfId="137"/>
    <cellStyle name="_ headingx" xfId="138"/>
    <cellStyle name="_%(SignOnly)" xfId="139"/>
    <cellStyle name="_%(SignOnly) 2" xfId="140"/>
    <cellStyle name="_%(SignOnly)_2006 Current Forecast (12&amp;0)" xfId="141"/>
    <cellStyle name="_%(SignSpaceOnly)" xfId="142"/>
    <cellStyle name="_%(SignSpaceOnly) 2" xfId="143"/>
    <cellStyle name="_%(SignSpaceOnly)_2006 Current Forecast (12&amp;0)" xfId="144"/>
    <cellStyle name="_~Executive Summary December-04 (GIT&amp;S)" xfId="145"/>
    <cellStyle name="_~Monthly Flash December-04 (GT&amp;S) Returned" xfId="146"/>
    <cellStyle name="_~Monthly Flash December-04 (Support Groups)" xfId="147"/>
    <cellStyle name="_~Monthly Flash October-04 Reorg Values Returned" xfId="148"/>
    <cellStyle name="_~Monthly Flash October-04 Reorg Values Returned (Updated ALF Format)" xfId="149"/>
    <cellStyle name="_~Monthly Flash SEPTEMBER-04 Values Returned" xfId="150"/>
    <cellStyle name="_0.0[1space]" xfId="151"/>
    <cellStyle name="_0.0[2space]" xfId="152"/>
    <cellStyle name="_0.0[3space]" xfId="153"/>
    <cellStyle name="_0.0[4space]" xfId="154"/>
    <cellStyle name="_0.00[1space]" xfId="155"/>
    <cellStyle name="_0.00[2space]" xfId="156"/>
    <cellStyle name="_0.00[3space]" xfId="157"/>
    <cellStyle name="_0.00[4space]" xfId="158"/>
    <cellStyle name="_0[1space]" xfId="159"/>
    <cellStyle name="_0[2space]" xfId="160"/>
    <cellStyle name="_0[3space]" xfId="161"/>
    <cellStyle name="_0[4space]" xfId="162"/>
    <cellStyle name="_1 MBIA" xfId="163"/>
    <cellStyle name="_12 12 08 Alt Asset Analysis" xfId="164"/>
    <cellStyle name="_12.2008" xfId="165"/>
    <cellStyle name="_12.2008 2" xfId="166"/>
    <cellStyle name="_12.31.11" xfId="167"/>
    <cellStyle name="_12-31-07 Valuation_v08.PPT_gph_0002" xfId="168"/>
    <cellStyle name="_12-31-08 Valuation Book" xfId="169"/>
    <cellStyle name="_1Q Review- Template revised-1" xfId="170"/>
    <cellStyle name="_1Q'10 New Charts for Call Book" xfId="171"/>
    <cellStyle name="_1Q'10 Stat Book All Other Information" xfId="172"/>
    <cellStyle name="_2 Indy6" xfId="173"/>
    <cellStyle name="_2.10.09" xfId="174"/>
    <cellStyle name="_2.10.09 2" xfId="175"/>
    <cellStyle name="_2008-Q4-BX_Performance_Graph" xfId="176"/>
    <cellStyle name="_2Q Exp Mgmt Review To Dos" xfId="177"/>
    <cellStyle name="_3 Vandy Dunhill" xfId="178"/>
    <cellStyle name="_3-04 Mar Op Co Financial Update" xfId="179"/>
    <cellStyle name="_311207 DS Funds (inc Maritim  Esp)" xfId="180"/>
    <cellStyle name="_4.24.09" xfId="181"/>
    <cellStyle name="_4.24.09 2" xfId="182"/>
    <cellStyle name="_4Q'09 Stat Book All Other Information MOCK UP" xfId="183"/>
    <cellStyle name="_4Q'09 Stat Book AUM" xfId="184"/>
    <cellStyle name="_5-04 May Scorecard 2" xfId="185"/>
    <cellStyle name="_6 Chotin" xfId="186"/>
    <cellStyle name="_8 TCW" xfId="187"/>
    <cellStyle name="_A Wint AAA" xfId="188"/>
    <cellStyle name="_ABSCDO5" xfId="189"/>
    <cellStyle name="_ACAS 2006-1 (BLT 8) Loan Tool - 9.15.06 - Wells1" xfId="190"/>
    <cellStyle name="_ACAS 2006-1 (BLT 8) Loan Tool - 9.15.06 - Wells1 2" xfId="191"/>
    <cellStyle name="_Accruals" xfId="192"/>
    <cellStyle name="_Accruals 2" xfId="193"/>
    <cellStyle name="_Alliance v5" xfId="194"/>
    <cellStyle name="_August Forecast" xfId="195"/>
    <cellStyle name="_B Vandy2" xfId="196"/>
    <cellStyle name="_Book1 (2)" xfId="197"/>
    <cellStyle name="_Book33" xfId="198"/>
    <cellStyle name="_Book33_1Q'10 New Charts for Call Book" xfId="199"/>
    <cellStyle name="_Book33_1Q'10 Stat Book All Other Information" xfId="200"/>
    <cellStyle name="_Book33_1Q'10 Stat Book Extra Information" xfId="201"/>
    <cellStyle name="_Book33_2Q'09 Stat Book Financial Information" xfId="202"/>
    <cellStyle name="_Book33_2Q10 Financial Summary for Audit Committee 071410" xfId="203"/>
    <cellStyle name="_Book33_Book1" xfId="204"/>
    <cellStyle name="_Book33_Book2" xfId="205"/>
    <cellStyle name="_Book33_BX Liquidity 12.31.09" xfId="206"/>
    <cellStyle name="_Book33_CAO Expense  Review" xfId="207"/>
    <cellStyle name="_Book33_CAO Expense  Review_1Q'10 New Charts for Call Book" xfId="208"/>
    <cellStyle name="_Book33_CAO Expense  Review_1Q'10 Stat Book All Other Information" xfId="209"/>
    <cellStyle name="_Book33_CAO Expense  Review_1Q'10 Stat Book Extra Information" xfId="210"/>
    <cellStyle name="_Book33_CAO Expense  Review_2Q'09 Stat Book Financial Information" xfId="211"/>
    <cellStyle name="_Book33_CAO Expense  Review_2Q10 Financial Summary for Audit Committee 071410" xfId="212"/>
    <cellStyle name="_Book33_CAO Expense  Review_Book1" xfId="213"/>
    <cellStyle name="_Book33_CAO Expense  Review_Book2" xfId="214"/>
    <cellStyle name="_Book33_CAO Expense  Review_BX Liquidity 12.31.09" xfId="215"/>
    <cellStyle name="_Book33_CAO Expense  Review_cash and treasury waterfall" xfId="216"/>
    <cellStyle name="_Book33_CAO Expense  Review_FinCo" xfId="217"/>
    <cellStyle name="_Book33_CAO Expense  Review_LT Debt Rollforward June'11 FINAL" xfId="218"/>
    <cellStyle name="_Book33_CAO Expense  Review_LT Debt Rollforward May'11 FINAL" xfId="219"/>
    <cellStyle name="_Book33_CAO Expense  Review_Treasury Dashboard_120911v2" xfId="220"/>
    <cellStyle name="_Book33_CAO Expense  Review_Treasury Dashboard_v2" xfId="221"/>
    <cellStyle name="_Book33_CAO Expense  Review_Weekly Dashboard 012210" xfId="222"/>
    <cellStyle name="_Book33_CAO Expense  Review_Weekly Dashboard 040809 v2" xfId="223"/>
    <cellStyle name="_Book33_CAO Expense  Review_Weekly Dashboard 040909" xfId="224"/>
    <cellStyle name="_Book33_CAO Expense  Review_Weekly Dashboard 042209" xfId="225"/>
    <cellStyle name="_Book33_CAO Expense  Review_Weekly Dashboard 071610" xfId="226"/>
    <cellStyle name="_Book33_CAO Expense  Review_Weekly Dashboard 101810 - With Actuals" xfId="227"/>
    <cellStyle name="_Book33_CAO Expense  Review_Weekly Dashboard 102009" xfId="228"/>
    <cellStyle name="_Book33_cash and treasury waterfall" xfId="229"/>
    <cellStyle name="_Book33_CPG Request 030206 2" xfId="230"/>
    <cellStyle name="_Book33_CPG Request 030206 2_1Q'10 New Charts for Call Book" xfId="231"/>
    <cellStyle name="_Book33_CPG Request 030206 2_1Q'10 Stat Book All Other Information" xfId="232"/>
    <cellStyle name="_Book33_CPG Request 030206 2_1Q'10 Stat Book Extra Information" xfId="233"/>
    <cellStyle name="_Book33_CPG Request 030206 2_2Q'09 Stat Book Financial Information" xfId="234"/>
    <cellStyle name="_Book33_CPG Request 030206 2_2Q10 Financial Summary for Audit Committee 071410" xfId="235"/>
    <cellStyle name="_Book33_CPG Request 030206 2_Book1" xfId="236"/>
    <cellStyle name="_Book33_CPG Request 030206 2_Book2" xfId="237"/>
    <cellStyle name="_Book33_CPG Request 030206 2_BX Liquidity 12.31.09" xfId="238"/>
    <cellStyle name="_Book33_CPG Request 030206 2_cash and treasury waterfall" xfId="239"/>
    <cellStyle name="_Book33_CPG Request 030206 2_FinCo" xfId="240"/>
    <cellStyle name="_Book33_CPG Request 030206 2_LT Debt Rollforward June'11 FINAL" xfId="241"/>
    <cellStyle name="_Book33_CPG Request 030206 2_LT Debt Rollforward May'11 FINAL" xfId="242"/>
    <cellStyle name="_Book33_CPG Request 030206 2_Treasury Dashboard_120911v2" xfId="243"/>
    <cellStyle name="_Book33_CPG Request 030206 2_Treasury Dashboard_v2" xfId="244"/>
    <cellStyle name="_Book33_CPG Request 030206 2_Weekly Dashboard 012210" xfId="245"/>
    <cellStyle name="_Book33_CPG Request 030206 2_Weekly Dashboard 040809 v2" xfId="246"/>
    <cellStyle name="_Book33_CPG Request 030206 2_Weekly Dashboard 040909" xfId="247"/>
    <cellStyle name="_Book33_CPG Request 030206 2_Weekly Dashboard 042209" xfId="248"/>
    <cellStyle name="_Book33_CPG Request 030206 2_Weekly Dashboard 071610" xfId="249"/>
    <cellStyle name="_Book33_CPG Request 030206 2_Weekly Dashboard 101810 - With Actuals" xfId="250"/>
    <cellStyle name="_Book33_CPG Request 030206 2_Weekly Dashboard 102009" xfId="251"/>
    <cellStyle name="_Book33_February 2007 Data Book" xfId="252"/>
    <cellStyle name="_Book33_February 2007 Data Book_1Q07 QBR Template - (v9 DR with Bud by Qtr)1" xfId="253"/>
    <cellStyle name="_Book33_February 2007 Data Book_1Q07 QBR Template - (v9 DR with Bud by Qtr)1_1Q'10 New Charts for Call Book" xfId="254"/>
    <cellStyle name="_Book33_February 2007 Data Book_1Q07 QBR Template - (v9 DR with Bud by Qtr)1_1Q'10 Stat Book All Other Information" xfId="255"/>
    <cellStyle name="_Book33_February 2007 Data Book_1Q07 QBR Template - (v9 DR with Bud by Qtr)1_1Q'10 Stat Book Extra Information" xfId="256"/>
    <cellStyle name="_Book33_February 2007 Data Book_1Q07 QBR Template - (v9 DR with Bud by Qtr)1_2Q'09 Stat Book Financial Information" xfId="257"/>
    <cellStyle name="_Book33_February 2007 Data Book_1Q07 QBR Template - (v9 DR with Bud by Qtr)1_2Q10 Financial Summary for Audit Committee 071410" xfId="258"/>
    <cellStyle name="_Book33_February 2007 Data Book_1Q07 QBR Template - (v9 DR with Bud by Qtr)1_Book1" xfId="259"/>
    <cellStyle name="_Book33_February 2007 Data Book_1Q07 QBR Template - (v9 DR with Bud by Qtr)1_Book2" xfId="260"/>
    <cellStyle name="_Book33_February 2007 Data Book_1Q07 QBR Template - (v9 DR with Bud by Qtr)1_BX Liquidity 12.31.09" xfId="261"/>
    <cellStyle name="_Book33_February 2007 Data Book_1Q07 QBR Template - (v9 DR with Bud by Qtr)1_cash and treasury waterfall" xfId="262"/>
    <cellStyle name="_Book33_February 2007 Data Book_1Q07 QBR Template - (v9 DR with Bud by Qtr)1_LT Debt Rollforward June'11 FINAL" xfId="263"/>
    <cellStyle name="_Book33_February 2007 Data Book_1Q07 QBR Template - (v9 DR with Bud by Qtr)1_LT Debt Rollforward May'11 FINAL" xfId="264"/>
    <cellStyle name="_Book33_February 2007 Data Book_1Q07 QBR Template - (v9 DR with Bud by Qtr)1_Treasury Dashboard_120911v2" xfId="265"/>
    <cellStyle name="_Book33_February 2007 Data Book_1Q07 QBR Template - (v9 DR with Bud by Qtr)1_Treasury Dashboard_v2" xfId="266"/>
    <cellStyle name="_Book33_February 2007 Data Book_1Q07 QBR Template - (v9 DR with Bud by Qtr)1_Weekly Dashboard 012210" xfId="267"/>
    <cellStyle name="_Book33_February 2007 Data Book_1Q07 QBR Template - (v9 DR with Bud by Qtr)1_Weekly Dashboard 040809 v2" xfId="268"/>
    <cellStyle name="_Book33_February 2007 Data Book_1Q07 QBR Template - (v9 DR with Bud by Qtr)1_Weekly Dashboard 040909" xfId="269"/>
    <cellStyle name="_Book33_February 2007 Data Book_1Q07 QBR Template - (v9 DR with Bud by Qtr)1_Weekly Dashboard 042209" xfId="270"/>
    <cellStyle name="_Book33_February 2007 Data Book_1Q07 QBR Template - (v9 DR with Bud by Qtr)1_Weekly Dashboard 071610" xfId="271"/>
    <cellStyle name="_Book33_February 2007 Data Book_1Q07 QBR Template - (v9 DR with Bud by Qtr)1_Weekly Dashboard 101810 - With Actuals" xfId="272"/>
    <cellStyle name="_Book33_February 2007 Data Book_1Q07 QBR Template - (v9 DR with Bud by Qtr)1_Weekly Dashboard 102009" xfId="273"/>
    <cellStyle name="_Book33_February 2007 Data Book_1Q'10 New Charts for Call Book" xfId="274"/>
    <cellStyle name="_Book33_February 2007 Data Book_1Q'10 Stat Book All Other Information" xfId="275"/>
    <cellStyle name="_Book33_February 2007 Data Book_1Q'10 Stat Book Extra Information" xfId="276"/>
    <cellStyle name="_Book33_February 2007 Data Book_2Q'09 Stat Book Financial Information" xfId="277"/>
    <cellStyle name="_Book33_February 2007 Data Book_2Q10 Financial Summary for Audit Committee 071410" xfId="278"/>
    <cellStyle name="_Book33_February 2007 Data Book_Book1" xfId="279"/>
    <cellStyle name="_Book33_February 2007 Data Book_Book2" xfId="280"/>
    <cellStyle name="_Book33_February 2007 Data Book_BX Liquidity 12.31.09" xfId="281"/>
    <cellStyle name="_Book33_February 2007 Data Book_cash and treasury waterfall" xfId="282"/>
    <cellStyle name="_Book33_February 2007 Data Book_LT Debt Rollforward June'11 FINAL" xfId="283"/>
    <cellStyle name="_Book33_February 2007 Data Book_LT Debt Rollforward May'11 FINAL" xfId="284"/>
    <cellStyle name="_Book33_February 2007 Data Book_Treasury Dashboard_120911v2" xfId="285"/>
    <cellStyle name="_Book33_February 2007 Data Book_Treasury Dashboard_v2" xfId="286"/>
    <cellStyle name="_Book33_February 2007 Data Book_Weekly Dashboard 012210" xfId="287"/>
    <cellStyle name="_Book33_February 2007 Data Book_Weekly Dashboard 040809 v2" xfId="288"/>
    <cellStyle name="_Book33_February 2007 Data Book_Weekly Dashboard 040909" xfId="289"/>
    <cellStyle name="_Book33_February 2007 Data Book_Weekly Dashboard 042209" xfId="290"/>
    <cellStyle name="_Book33_February 2007 Data Book_Weekly Dashboard 071610" xfId="291"/>
    <cellStyle name="_Book33_February 2007 Data Book_Weekly Dashboard 101810 - With Actuals" xfId="292"/>
    <cellStyle name="_Book33_February 2007 Data Book_Weekly Dashboard 102009" xfId="293"/>
    <cellStyle name="_Book33_FinCo" xfId="294"/>
    <cellStyle name="_Book33_LT Debt Rollforward June'11 FINAL" xfId="295"/>
    <cellStyle name="_Book33_LT Debt Rollforward May'11 FINAL" xfId="296"/>
    <cellStyle name="_Book33_Monthly Support Group Review Template_New Template-1" xfId="297"/>
    <cellStyle name="_Book33_Monthly Support Group Review Template_New Template-1_1Q'10 New Charts for Call Book" xfId="298"/>
    <cellStyle name="_Book33_Monthly Support Group Review Template_New Template-1_1Q'10 Stat Book All Other Information" xfId="299"/>
    <cellStyle name="_Book33_Monthly Support Group Review Template_New Template-1_1Q'10 Stat Book Extra Information" xfId="300"/>
    <cellStyle name="_Book33_Monthly Support Group Review Template_New Template-1_2Q'09 Stat Book Financial Information" xfId="301"/>
    <cellStyle name="_Book33_Monthly Support Group Review Template_New Template-1_2Q10 Financial Summary for Audit Committee 071410" xfId="302"/>
    <cellStyle name="_Book33_Monthly Support Group Review Template_New Template-1_Book1" xfId="303"/>
    <cellStyle name="_Book33_Monthly Support Group Review Template_New Template-1_Book2" xfId="304"/>
    <cellStyle name="_Book33_Monthly Support Group Review Template_New Template-1_BX Liquidity 12.31.09" xfId="305"/>
    <cellStyle name="_Book33_Monthly Support Group Review Template_New Template-1_cash and treasury waterfall" xfId="306"/>
    <cellStyle name="_Book33_Monthly Support Group Review Template_New Template-1_LT Debt Rollforward June'11 FINAL" xfId="307"/>
    <cellStyle name="_Book33_Monthly Support Group Review Template_New Template-1_LT Debt Rollforward May'11 FINAL" xfId="308"/>
    <cellStyle name="_Book33_Monthly Support Group Review Template_New Template-1_Treasury Dashboard_120911v2" xfId="309"/>
    <cellStyle name="_Book33_Monthly Support Group Review Template_New Template-1_Treasury Dashboard_v2" xfId="310"/>
    <cellStyle name="_Book33_Monthly Support Group Review Template_New Template-1_Weekly Dashboard 012210" xfId="311"/>
    <cellStyle name="_Book33_Monthly Support Group Review Template_New Template-1_Weekly Dashboard 040809 v2" xfId="312"/>
    <cellStyle name="_Book33_Monthly Support Group Review Template_New Template-1_Weekly Dashboard 040909" xfId="313"/>
    <cellStyle name="_Book33_Monthly Support Group Review Template_New Template-1_Weekly Dashboard 042209" xfId="314"/>
    <cellStyle name="_Book33_Monthly Support Group Review Template_New Template-1_Weekly Dashboard 071610" xfId="315"/>
    <cellStyle name="_Book33_Monthly Support Group Review Template_New Template-1_Weekly Dashboard 101810 - With Actuals" xfId="316"/>
    <cellStyle name="_Book33_Monthly Support Group Review Template_New Template-1_Weekly Dashboard 102009" xfId="317"/>
    <cellStyle name="_Book33_Receiver view Submission" xfId="318"/>
    <cellStyle name="_Book33_Receiver view Submission_1Q07 QBR Template - (v9 DR with Bud by Qtr)1" xfId="319"/>
    <cellStyle name="_Book33_Receiver view Submission_1Q07 QBR Template - (v9 DR with Bud by Qtr)1_1Q'10 New Charts for Call Book" xfId="320"/>
    <cellStyle name="_Book33_Receiver view Submission_1Q07 QBR Template - (v9 DR with Bud by Qtr)1_1Q'10 Stat Book All Other Information" xfId="321"/>
    <cellStyle name="_Book33_Receiver view Submission_1Q07 QBR Template - (v9 DR with Bud by Qtr)1_1Q'10 Stat Book Extra Information" xfId="322"/>
    <cellStyle name="_Book33_Receiver view Submission_1Q07 QBR Template - (v9 DR with Bud by Qtr)1_2Q'09 Stat Book Financial Information" xfId="323"/>
    <cellStyle name="_Book33_Receiver view Submission_1Q07 QBR Template - (v9 DR with Bud by Qtr)1_2Q10 Financial Summary for Audit Committee 071410" xfId="324"/>
    <cellStyle name="_Book33_Receiver view Submission_1Q07 QBR Template - (v9 DR with Bud by Qtr)1_Book1" xfId="325"/>
    <cellStyle name="_Book33_Receiver view Submission_1Q07 QBR Template - (v9 DR with Bud by Qtr)1_Book2" xfId="326"/>
    <cellStyle name="_Book33_Receiver view Submission_1Q07 QBR Template - (v9 DR with Bud by Qtr)1_BX Liquidity 12.31.09" xfId="327"/>
    <cellStyle name="_Book33_Receiver view Submission_1Q07 QBR Template - (v9 DR with Bud by Qtr)1_cash and treasury waterfall" xfId="328"/>
    <cellStyle name="_Book33_Receiver view Submission_1Q07 QBR Template - (v9 DR with Bud by Qtr)1_LT Debt Rollforward June'11 FINAL" xfId="329"/>
    <cellStyle name="_Book33_Receiver view Submission_1Q07 QBR Template - (v9 DR with Bud by Qtr)1_LT Debt Rollforward May'11 FINAL" xfId="330"/>
    <cellStyle name="_Book33_Receiver view Submission_1Q07 QBR Template - (v9 DR with Bud by Qtr)1_Treasury Dashboard_120911v2" xfId="331"/>
    <cellStyle name="_Book33_Receiver view Submission_1Q07 QBR Template - (v9 DR with Bud by Qtr)1_Treasury Dashboard_v2" xfId="332"/>
    <cellStyle name="_Book33_Receiver view Submission_1Q07 QBR Template - (v9 DR with Bud by Qtr)1_Weekly Dashboard 012210" xfId="333"/>
    <cellStyle name="_Book33_Receiver view Submission_1Q07 QBR Template - (v9 DR with Bud by Qtr)1_Weekly Dashboard 040809 v2" xfId="334"/>
    <cellStyle name="_Book33_Receiver view Submission_1Q07 QBR Template - (v9 DR with Bud by Qtr)1_Weekly Dashboard 040909" xfId="335"/>
    <cellStyle name="_Book33_Receiver view Submission_1Q07 QBR Template - (v9 DR with Bud by Qtr)1_Weekly Dashboard 042209" xfId="336"/>
    <cellStyle name="_Book33_Receiver view Submission_1Q07 QBR Template - (v9 DR with Bud by Qtr)1_Weekly Dashboard 071610" xfId="337"/>
    <cellStyle name="_Book33_Receiver view Submission_1Q07 QBR Template - (v9 DR with Bud by Qtr)1_Weekly Dashboard 101810 - With Actuals" xfId="338"/>
    <cellStyle name="_Book33_Receiver view Submission_1Q07 QBR Template - (v9 DR with Bud by Qtr)1_Weekly Dashboard 102009" xfId="339"/>
    <cellStyle name="_Book33_Receiver view Submission_1Q07 QBR Template - CFO" xfId="340"/>
    <cellStyle name="_Book33_Receiver view Submission_1Q07 QBR Template - CFO_1Q'10 New Charts for Call Book" xfId="341"/>
    <cellStyle name="_Book33_Receiver view Submission_1Q07 QBR Template - CFO_1Q'10 Stat Book All Other Information" xfId="342"/>
    <cellStyle name="_Book33_Receiver view Submission_1Q07 QBR Template - CFO_1Q'10 Stat Book Extra Information" xfId="343"/>
    <cellStyle name="_Book33_Receiver view Submission_1Q07 QBR Template - CFO_2Q'09 Stat Book Financial Information" xfId="344"/>
    <cellStyle name="_Book33_Receiver view Submission_1Q07 QBR Template - CFO_2Q10 Financial Summary for Audit Committee 071410" xfId="345"/>
    <cellStyle name="_Book33_Receiver view Submission_1Q07 QBR Template - CFO_Book1" xfId="346"/>
    <cellStyle name="_Book33_Receiver view Submission_1Q07 QBR Template - CFO_Book2" xfId="347"/>
    <cellStyle name="_Book33_Receiver view Submission_1Q07 QBR Template - CFO_BX Liquidity 12.31.09" xfId="348"/>
    <cellStyle name="_Book33_Receiver view Submission_1Q07 QBR Template - CFO_cash and treasury waterfall" xfId="349"/>
    <cellStyle name="_Book33_Receiver view Submission_1Q07 QBR Template - CFO_LT Debt Rollforward June'11 FINAL" xfId="350"/>
    <cellStyle name="_Book33_Receiver view Submission_1Q07 QBR Template - CFO_LT Debt Rollforward May'11 FINAL" xfId="351"/>
    <cellStyle name="_Book33_Receiver view Submission_1Q07 QBR Template - CFO_Treasury Dashboard_120911v2" xfId="352"/>
    <cellStyle name="_Book33_Receiver view Submission_1Q07 QBR Template - CFO_Treasury Dashboard_v2" xfId="353"/>
    <cellStyle name="_Book33_Receiver view Submission_1Q07 QBR Template - CFO_Weekly Dashboard 012210" xfId="354"/>
    <cellStyle name="_Book33_Receiver view Submission_1Q07 QBR Template - CFO_Weekly Dashboard 040809 v2" xfId="355"/>
    <cellStyle name="_Book33_Receiver view Submission_1Q07 QBR Template - CFO_Weekly Dashboard 040909" xfId="356"/>
    <cellStyle name="_Book33_Receiver view Submission_1Q07 QBR Template - CFO_Weekly Dashboard 042209" xfId="357"/>
    <cellStyle name="_Book33_Receiver view Submission_1Q07 QBR Template - CFO_Weekly Dashboard 071610" xfId="358"/>
    <cellStyle name="_Book33_Receiver view Submission_1Q07 QBR Template - CFO_Weekly Dashboard 101810 - With Actuals" xfId="359"/>
    <cellStyle name="_Book33_Receiver view Submission_1Q07 QBR Template - CFO_Weekly Dashboard 102009" xfId="360"/>
    <cellStyle name="_Book33_Receiver view Submission_1Q07 QBR Template - Final (Summary version).xls" xfId="361"/>
    <cellStyle name="_Book33_Receiver view Submission_1Q07 QBR Template - Final (Summary version).xls_1Q'10 New Charts for Call Book" xfId="362"/>
    <cellStyle name="_Book33_Receiver view Submission_1Q07 QBR Template - Final (Summary version).xls_1Q'10 Stat Book All Other Information" xfId="363"/>
    <cellStyle name="_Book33_Receiver view Submission_1Q07 QBR Template - Final (Summary version).xls_1Q'10 Stat Book Extra Information" xfId="364"/>
    <cellStyle name="_Book33_Receiver view Submission_1Q07 QBR Template - Final (Summary version).xls_2Q'09 Stat Book Financial Information" xfId="365"/>
    <cellStyle name="_Book33_Receiver view Submission_1Q07 QBR Template - Final (Summary version).xls_2Q10 Financial Summary for Audit Committee 071410" xfId="366"/>
    <cellStyle name="_Book33_Receiver view Submission_1Q07 QBR Template - Final (Summary version).xls_Book1" xfId="367"/>
    <cellStyle name="_Book33_Receiver view Submission_1Q07 QBR Template - Final (Summary version).xls_Book2" xfId="368"/>
    <cellStyle name="_Book33_Receiver view Submission_1Q07 QBR Template - Final (Summary version).xls_BX Liquidity 12.31.09" xfId="369"/>
    <cellStyle name="_Book33_Receiver view Submission_1Q07 QBR Template - Final (Summary version).xls_cash and treasury waterfall" xfId="370"/>
    <cellStyle name="_Book33_Receiver view Submission_1Q07 QBR Template - Final (Summary version).xls_LT Debt Rollforward June'11 FINAL" xfId="371"/>
    <cellStyle name="_Book33_Receiver view Submission_1Q07 QBR Template - Final (Summary version).xls_LT Debt Rollforward May'11 FINAL" xfId="372"/>
    <cellStyle name="_Book33_Receiver view Submission_1Q07 QBR Template - Final (Summary version).xls_Treasury Dashboard_120911v2" xfId="373"/>
    <cellStyle name="_Book33_Receiver view Submission_1Q07 QBR Template - Final (Summary version).xls_Treasury Dashboard_v2" xfId="374"/>
    <cellStyle name="_Book33_Receiver view Submission_1Q07 QBR Template - Final (Summary version).xls_Weekly Dashboard 012210" xfId="375"/>
    <cellStyle name="_Book33_Receiver view Submission_1Q07 QBR Template - Final (Summary version).xls_Weekly Dashboard 040809 v2" xfId="376"/>
    <cellStyle name="_Book33_Receiver view Submission_1Q07 QBR Template - Final (Summary version).xls_Weekly Dashboard 040909" xfId="377"/>
    <cellStyle name="_Book33_Receiver view Submission_1Q07 QBR Template - Final (Summary version).xls_Weekly Dashboard 042209" xfId="378"/>
    <cellStyle name="_Book33_Receiver view Submission_1Q07 QBR Template - Final (Summary version).xls_Weekly Dashboard 071610" xfId="379"/>
    <cellStyle name="_Book33_Receiver view Submission_1Q07 QBR Template - Final (Summary version).xls_Weekly Dashboard 101810 - With Actuals" xfId="380"/>
    <cellStyle name="_Book33_Receiver view Submission_1Q07 QBR Template - Final (Summary version).xls_Weekly Dashboard 102009" xfId="381"/>
    <cellStyle name="_Book33_Receiver view Submission_1Q'10 New Charts for Call Book" xfId="382"/>
    <cellStyle name="_Book33_Receiver view Submission_1Q'10 Stat Book All Other Information" xfId="383"/>
    <cellStyle name="_Book33_Receiver view Submission_1Q'10 Stat Book Extra Information" xfId="384"/>
    <cellStyle name="_Book33_Receiver view Submission_2Q'09 Stat Book Financial Information" xfId="385"/>
    <cellStyle name="_Book33_Receiver view Submission_2Q10 Financial Summary for Audit Committee 071410" xfId="386"/>
    <cellStyle name="_Book33_Receiver view Submission_Book1" xfId="387"/>
    <cellStyle name="_Book33_Receiver view Submission_Book2" xfId="388"/>
    <cellStyle name="_Book33_Receiver view Submission_BX Liquidity 12.31.09" xfId="389"/>
    <cellStyle name="_Book33_Receiver view Submission_cash and treasury waterfall" xfId="390"/>
    <cellStyle name="_Book33_Receiver view Submission_LT Debt Rollforward June'11 FINAL" xfId="391"/>
    <cellStyle name="_Book33_Receiver view Submission_LT Debt Rollforward May'11 FINAL" xfId="392"/>
    <cellStyle name="_Book33_Receiver view Submission_Treasury Dashboard_120911v2" xfId="393"/>
    <cellStyle name="_Book33_Receiver view Submission_Treasury Dashboard_v2" xfId="394"/>
    <cellStyle name="_Book33_Receiver view Submission_Weekly Dashboard 012210" xfId="395"/>
    <cellStyle name="_Book33_Receiver view Submission_Weekly Dashboard 040809 v2" xfId="396"/>
    <cellStyle name="_Book33_Receiver view Submission_Weekly Dashboard 040909" xfId="397"/>
    <cellStyle name="_Book33_Receiver view Submission_Weekly Dashboard 042209" xfId="398"/>
    <cellStyle name="_Book33_Receiver view Submission_Weekly Dashboard 071610" xfId="399"/>
    <cellStyle name="_Book33_Receiver view Submission_Weekly Dashboard 101810 - With Actuals" xfId="400"/>
    <cellStyle name="_Book33_Receiver view Submission_Weekly Dashboard 102009" xfId="401"/>
    <cellStyle name="_Book33_Treasury Dashboard_120911v2" xfId="402"/>
    <cellStyle name="_Book33_Treasury Dashboard_v2" xfId="403"/>
    <cellStyle name="_Book33_Weekly Dashboard 012210" xfId="404"/>
    <cellStyle name="_Book33_Weekly Dashboard 040809 v2" xfId="405"/>
    <cellStyle name="_Book33_Weekly Dashboard 040909" xfId="406"/>
    <cellStyle name="_Book33_Weekly Dashboard 042209" xfId="407"/>
    <cellStyle name="_Book33_Weekly Dashboard 071610" xfId="408"/>
    <cellStyle name="_Book33_Weekly Dashboard 101810 - With Actuals" xfId="409"/>
    <cellStyle name="_Book33_Weekly Dashboard 102009" xfId="410"/>
    <cellStyle name="_Book73" xfId="411"/>
    <cellStyle name="_buy&amp;sale" xfId="412"/>
    <cellStyle name="_buy&amp;sale 2" xfId="413"/>
    <cellStyle name="_buy&amp;sale 2_Deconsol RF" xfId="414"/>
    <cellStyle name="_buy&amp;sale_6-30-11 GSO Investment Roll (Deconsolidated - BX only)" xfId="415"/>
    <cellStyle name="_buy&amp;sale_Balance Sheet" xfId="416"/>
    <cellStyle name="_buy&amp;sale_Balance Sheet_1" xfId="417"/>
    <cellStyle name="_buy&amp;sale_Balance Sheet_1_Deconsol RF" xfId="418"/>
    <cellStyle name="_buy&amp;sale_Balance Sheet_1_GSO CAPO GP Template 6 30 11" xfId="419"/>
    <cellStyle name="_buy&amp;sale_Balance Sheet_1_GSO CCS GP Template 6 30 11" xfId="420"/>
    <cellStyle name="_buy&amp;sale_Balance Sheet_1_GSO HEDGE GP Template 6 30 11" xfId="421"/>
    <cellStyle name="_buy&amp;sale_Balance Sheet_1_OA" xfId="422"/>
    <cellStyle name="_buy&amp;sale_Balance Sheet_Deconsol RF" xfId="423"/>
    <cellStyle name="_buy&amp;sale_Balance Sheet_GSO CCS GP Template 6 30 11" xfId="424"/>
    <cellStyle name="_buy&amp;sale_Balance Sheet_P&amp;L" xfId="425"/>
    <cellStyle name="_buy&amp;sale_Balance Sheet_P&amp;L_Deconsol RF" xfId="426"/>
    <cellStyle name="_buy&amp;sale_Book6" xfId="427"/>
    <cellStyle name="_buy&amp;sale_Callidus Loan JE 03-11 Recon FINAL" xfId="428"/>
    <cellStyle name="_buy&amp;sale_Capital, MI" xfId="429"/>
    <cellStyle name="_buy&amp;sale_Copy of SSOMF_ConsolidatedWorkbook_123109 V11B" xfId="430"/>
    <cellStyle name="_buy&amp;sale_Deconsol RF" xfId="431"/>
    <cellStyle name="_buy&amp;sale_DRP Item# 621 Q1 2012 MNC Investment Rollforward submitted xls (3)" xfId="432"/>
    <cellStyle name="_buy&amp;sale_FinCo Trial Balance Jan 2011 ran on 03.07.11 1145am by subledger" xfId="433"/>
    <cellStyle name="_buy&amp;sale_GSO CAPO GP Template 6 30 11" xfId="434"/>
    <cellStyle name="_buy&amp;sale_GSO CAPS GP Template 6 30 11" xfId="435"/>
    <cellStyle name="_buy&amp;sale_GSO CCS GP Template 6 30 11" xfId="436"/>
    <cellStyle name="_buy&amp;sale_GSO HEDGE GP Template 6 30 11" xfId="437"/>
    <cellStyle name="_buy&amp;sale_Helios FY2009 Portfolio Rollforward1K" xfId="438"/>
    <cellStyle name="_buy&amp;sale_MNC Dec PL Adjustment 12-11 before scorecard prelim" xfId="439"/>
    <cellStyle name="_buy&amp;sale_P&amp;L" xfId="440"/>
    <cellStyle name="_buy&amp;sale_P&amp;L_1" xfId="441"/>
    <cellStyle name="_buy&amp;sale_P&amp;L_1_Deconsol RF" xfId="442"/>
    <cellStyle name="_buy&amp;sale_P&amp;L_1_GSO CAPO GP Template 6 30 11" xfId="443"/>
    <cellStyle name="_buy&amp;sale_P&amp;L_1_GSO CCS GP Template 6 30 11" xfId="444"/>
    <cellStyle name="_buy&amp;sale_P&amp;L_1_GSO HEDGE GP Template 6 30 11" xfId="445"/>
    <cellStyle name="_buy&amp;sale_P&amp;L_1_OA" xfId="446"/>
    <cellStyle name="_buy&amp;sale_P&amp;L_Deconsol RF" xfId="447"/>
    <cellStyle name="_buy&amp;sale_Proposed Assets" xfId="448"/>
    <cellStyle name="_BX Escrow" xfId="449"/>
    <cellStyle name="_BX Escrow 2" xfId="450"/>
    <cellStyle name="_BX Escrow 2_Deconsol RF" xfId="451"/>
    <cellStyle name="_BX Escrow_Balance Sheet" xfId="452"/>
    <cellStyle name="_BX Escrow_Balance Sheet 2" xfId="453"/>
    <cellStyle name="_BX Escrow_Balance Sheet 2_Deconsol RF" xfId="454"/>
    <cellStyle name="_BX Escrow_Balance Sheet_1" xfId="455"/>
    <cellStyle name="_BX Escrow_Balance Sheet_1_Deconsol RF" xfId="456"/>
    <cellStyle name="_BX Escrow_Balance Sheet_Deconsol RF" xfId="457"/>
    <cellStyle name="_BX Escrow_Balance Sheet_GSO CCS GP Template 6 30 11" xfId="458"/>
    <cellStyle name="_BX Escrow_Item 621 - 3-31-12 GSO Investment Roll (Deconsolidated - BX only)" xfId="459"/>
    <cellStyle name="_BX Escrow_P&amp;L" xfId="460"/>
    <cellStyle name="_BX Escrow_P&amp;L_1" xfId="461"/>
    <cellStyle name="_BX Escrow_P&amp;L_1_Deconsol RF" xfId="462"/>
    <cellStyle name="_BX Escrow_P&amp;L_Deconsol RF" xfId="463"/>
    <cellStyle name="_BX Escrow_P&amp;L_GSO CCS GP Template 6 30 11" xfId="464"/>
    <cellStyle name="_BX Liquidity 12.31.09" xfId="465"/>
    <cellStyle name="_Callidus Loan and Interest Repayment Apr 2011 JE 05-31" xfId="466"/>
    <cellStyle name="_CATEGORIES" xfId="467"/>
    <cellStyle name="_CATEGORIES 2" xfId="468"/>
    <cellStyle name="_CCMP II - wps for 3q 2007" xfId="469"/>
    <cellStyle name="_CCMP II - wps for 3q 2007 2" xfId="470"/>
    <cellStyle name="_CCMP II - wps for 3q 2007 2_Deconsol RF" xfId="471"/>
    <cellStyle name="_CCMP II - wps for 3q 2007_Balance Sheet" xfId="472"/>
    <cellStyle name="_CCMP II - wps for 3q 2007_Balance Sheet_Deconsol RF" xfId="473"/>
    <cellStyle name="_CCMP II - wps for 3q 2007_Deconsol RF" xfId="474"/>
    <cellStyle name="_CCMP II - wps for 3q 2007_DRP Item# 621 Q1 2012 MNC Investment Rollforward submitted xls (3)" xfId="475"/>
    <cellStyle name="_CCMP II - wps for 3q 2007_GSO CCS GP Template 6 30 11" xfId="476"/>
    <cellStyle name="_CCMP II - wps for 3q 2007_P&amp;L" xfId="477"/>
    <cellStyle name="_CCMP II - wps for 3q 2007_P&amp;L_Deconsol RF" xfId="478"/>
    <cellStyle name="_CDO_Warehouse" xfId="479"/>
    <cellStyle name="_CDO_Warehouse 2" xfId="480"/>
    <cellStyle name="_Cedit Liquidity" xfId="481"/>
    <cellStyle name="_Cedit Liquidity 2" xfId="482"/>
    <cellStyle name="_Cedit Liquidity 2_Deconsol RF" xfId="483"/>
    <cellStyle name="_Cedit Liquidity 2_DRP Item# 621 Q1 2012 MNC Investment Rollforward submitted xls (3)" xfId="484"/>
    <cellStyle name="_Cedit Liquidity_Balance Sheet" xfId="485"/>
    <cellStyle name="_Cedit Liquidity_Balance Sheet 2" xfId="486"/>
    <cellStyle name="_Cedit Liquidity_Balance Sheet 2_Deconsol RF" xfId="487"/>
    <cellStyle name="_Cedit Liquidity_Balance Sheet_1" xfId="488"/>
    <cellStyle name="_Cedit Liquidity_Balance Sheet_1_Deconsol RF" xfId="489"/>
    <cellStyle name="_Cedit Liquidity_Balance Sheet_Deconsol RF" xfId="490"/>
    <cellStyle name="_Cedit Liquidity_Balance Sheet_GSO CCS GP Template 6 30 11" xfId="491"/>
    <cellStyle name="_Cedit Liquidity_Deconsol RF" xfId="492"/>
    <cellStyle name="_Cedit Liquidity_DRP Item# 621 Q1 2012 MNC Investment Rollforward submitted xls (3)" xfId="493"/>
    <cellStyle name="_Cedit Liquidity_P&amp;L" xfId="494"/>
    <cellStyle name="_Cedit Liquidity_P&amp;L_1" xfId="495"/>
    <cellStyle name="_Cedit Liquidity_P&amp;L_1_Deconsol RF" xfId="496"/>
    <cellStyle name="_Cedit Liquidity_P&amp;L_Deconsol RF" xfId="497"/>
    <cellStyle name="_Cedit Liquidity_P&amp;L_GSO CCS GP Template 6 30 11" xfId="498"/>
    <cellStyle name="_Cf_saa" xfId="499"/>
    <cellStyle name="_Cf_saa 2" xfId="500"/>
    <cellStyle name="_Cf_saa 2_Deconsol RF" xfId="501"/>
    <cellStyle name="_Cf_saa_Balance Sheet" xfId="502"/>
    <cellStyle name="_Cf_saa_Balance Sheet 2" xfId="503"/>
    <cellStyle name="_Cf_saa_Balance Sheet 2_Deconsol RF" xfId="504"/>
    <cellStyle name="_Cf_saa_Balance Sheet_1" xfId="505"/>
    <cellStyle name="_Cf_saa_Balance Sheet_1_Deconsol RF" xfId="506"/>
    <cellStyle name="_Cf_saa_Balance Sheet_Deconsol RF" xfId="507"/>
    <cellStyle name="_Cf_saa_Balance Sheet_GSO CCS GP Template 6 30 11" xfId="508"/>
    <cellStyle name="_Cf_saa_GSO" xfId="509"/>
    <cellStyle name="_Cf_saa_Investment" xfId="510"/>
    <cellStyle name="_Cf_saa_Item 621 - 3-31-12 GSO Investment Roll (Deconsolidated - BX only)" xfId="511"/>
    <cellStyle name="_Cf_saa_P&amp;L" xfId="512"/>
    <cellStyle name="_Cf_saa_P&amp;L_1" xfId="513"/>
    <cellStyle name="_Cf_saa_P&amp;L_1_Deconsol RF" xfId="514"/>
    <cellStyle name="_Cf_saa_P&amp;L_Deconsol RF" xfId="515"/>
    <cellStyle name="_Cf_saa_P&amp;L_GSO CCS GP Template 6 30 11" xfId="516"/>
    <cellStyle name="_COF" xfId="517"/>
    <cellStyle name="_COF 2" xfId="518"/>
    <cellStyle name="_COF 2_Deconsol RF" xfId="519"/>
    <cellStyle name="_COF_Balance Sheet" xfId="520"/>
    <cellStyle name="_COF_Balance Sheet 2" xfId="521"/>
    <cellStyle name="_COF_Balance Sheet 2_Deconsol RF" xfId="522"/>
    <cellStyle name="_COF_Balance Sheet_1" xfId="523"/>
    <cellStyle name="_COF_Balance Sheet_1_Deconsol RF" xfId="524"/>
    <cellStyle name="_COF_Balance Sheet_Deconsol RF" xfId="525"/>
    <cellStyle name="_COF_Balance Sheet_GSO CCS GP Template 6 30 11" xfId="526"/>
    <cellStyle name="_COF_Item 621 - 3-31-12 GSO Investment Roll (Deconsolidated - BX only)" xfId="527"/>
    <cellStyle name="_COF_P&amp;L" xfId="528"/>
    <cellStyle name="_COF_P&amp;L_1" xfId="529"/>
    <cellStyle name="_COF_P&amp;L_1_Deconsol RF" xfId="530"/>
    <cellStyle name="_COF_P&amp;L_Deconsol RF" xfId="531"/>
    <cellStyle name="_COF_P&amp;L_GSO CCS GP Template 6 30 11" xfId="532"/>
    <cellStyle name="_Collateral Detail+Summary" xfId="533"/>
    <cellStyle name="_Collateral Detail+Summary 2" xfId="534"/>
    <cellStyle name="_Comma" xfId="535"/>
    <cellStyle name="_Comma 2" xfId="536"/>
    <cellStyle name="_Comma_#64- Wyndham Mt. Laurel Hotel - Working" xfId="537"/>
    <cellStyle name="_Comma__DCF Template" xfId="538"/>
    <cellStyle name="_Comma__EY Office Rent Step PV Calc- 051702" xfId="539"/>
    <cellStyle name="_Comma_~6281311" xfId="540"/>
    <cellStyle name="_Comma_02 Secured Debt Summary" xfId="541"/>
    <cellStyle name="_Comma_03 LA 021005 ARC Debt Schedule" xfId="542"/>
    <cellStyle name="_Comma_03 Secured Prepayment Analysis" xfId="543"/>
    <cellStyle name="_Comma_04 Alaska Model 2002-05-31 GS" xfId="544"/>
    <cellStyle name="_Comma_04 CPJ Merger Model" xfId="545"/>
    <cellStyle name="_Comma_04 Masai Merger Model" xfId="546"/>
    <cellStyle name="_Comma_04 Secured Prepayment Analysis" xfId="547"/>
    <cellStyle name="_Comma_06 DE Acquisition Model" xfId="548"/>
    <cellStyle name="_Comma_18 Merger Model  NAV1" xfId="549"/>
    <cellStyle name="_Comma_2004 Op Exp summary" xfId="550"/>
    <cellStyle name="_Comma_2006 Current Forecast (12&amp;0)" xfId="551"/>
    <cellStyle name="_Comma_4+8_Drivers" xfId="552"/>
    <cellStyle name="_Comma_9+3 present - 2004" xfId="553"/>
    <cellStyle name="_Comma_Aggregate Hotel Drivers.v4" xfId="554"/>
    <cellStyle name="_Comma_Am Schedule" xfId="555"/>
    <cellStyle name="_Comma_ARC Update Q304" xfId="556"/>
    <cellStyle name="_Comma_AREH ASR 092203 CURRENT V2" xfId="557"/>
    <cellStyle name="_Comma_ARI_CAPSTR_120804(02)" xfId="558"/>
    <cellStyle name="_Comma_Asset Valuation Summary - Hotel2" xfId="559"/>
    <cellStyle name="_Comma_Asset Valuation Summary - Hotel3" xfId="560"/>
    <cellStyle name="_Comma_AVP" xfId="561"/>
    <cellStyle name="_Comma_Board Book Synergies" xfId="562"/>
    <cellStyle name="_Comma_Book1" xfId="563"/>
    <cellStyle name="_Comma_Book1_03 LA 021005 ARC Debt Schedule" xfId="564"/>
    <cellStyle name="_Comma_Book1_04 CPJ Merger Model" xfId="565"/>
    <cellStyle name="_Comma_Book1_06 DE Acquisition Model" xfId="566"/>
    <cellStyle name="_Comma_Book1_Debt Refinancing" xfId="567"/>
    <cellStyle name="_Comma_Book2" xfId="568"/>
    <cellStyle name="_Comma_Book4" xfId="569"/>
    <cellStyle name="_Comma_CD Merger Model 01" xfId="570"/>
    <cellStyle name="_Comma_Cendant Corp Submission" xfId="571"/>
    <cellStyle name="_Comma_compress list" xfId="572"/>
    <cellStyle name="_Comma_contribution_analysis" xfId="573"/>
    <cellStyle name="_Comma_Control" xfId="574"/>
    <cellStyle name="_Comma_Copy of Orbitz  1.31.05 - Newv3" xfId="575"/>
    <cellStyle name="_Comma_Del Amo Upside Analysis" xfId="576"/>
    <cellStyle name="_Comma_Dividend Template" xfId="577"/>
    <cellStyle name="_Comma_Draft Clayton Tape 11.05.2001 CGC Tape" xfId="578"/>
    <cellStyle name="_Comma_Estimated Net Asset Value" xfId="579"/>
    <cellStyle name="_Comma_External Debt Schedule (071231)" xfId="580"/>
    <cellStyle name="_Comma_gross bookings" xfId="581"/>
    <cellStyle name="_Comma_HC Summary 12-29-04" xfId="582"/>
    <cellStyle name="_Comma_HMSModel 8.30.01_b" xfId="583"/>
    <cellStyle name="_Comma_International Hotels Summary 3-31-08" xfId="584"/>
    <cellStyle name="_Comma_Keystone Cap Structure Summary" xfId="585"/>
    <cellStyle name="_Comma_KTR Update Q403" xfId="586"/>
    <cellStyle name="_Comma_Lodging Full Year 4+8" xfId="587"/>
    <cellStyle name="_Comma_merger_plans_lasalle" xfId="588"/>
    <cellStyle name="_Comma_MIS  1285 6_12_01 for RAs" xfId="589"/>
    <cellStyle name="_Comma_New HC File" xfId="590"/>
    <cellStyle name="_Comma_NPV" xfId="591"/>
    <cellStyle name="_Comma_ORBITZ - AIR" xfId="592"/>
    <cellStyle name="_Comma_ORBITZ - CAR" xfId="593"/>
    <cellStyle name="_Comma_ORBITZ - CRUISE" xfId="594"/>
    <cellStyle name="_Comma_ORBITZ - DP" xfId="595"/>
    <cellStyle name="_Comma_ORBITZ - HOTEL" xfId="596"/>
    <cellStyle name="_Comma_Orbitz 11.91" xfId="597"/>
    <cellStyle name="_Comma_Pro-Forma Financials" xfId="598"/>
    <cellStyle name="_Comma_Pro-Forma Spin-off" xfId="599"/>
    <cellStyle name="_Comma_Revised Master" xfId="600"/>
    <cellStyle name="_Comma_Rider Henning" xfId="601"/>
    <cellStyle name="_Comma_Robertson - Wayne working File v5" xfId="602"/>
    <cellStyle name="_Comma_Robertson_ITfinmodelVer6woFTE" xfId="603"/>
    <cellStyle name="_Comma_Robertson_ITfinmodelVer7_woFTE" xfId="604"/>
    <cellStyle name="_Comma_RTS 48 Drivers" xfId="605"/>
    <cellStyle name="_Comma_RTS 84 Submission" xfId="606"/>
    <cellStyle name="_Comma_Severance with new IT breakouts 111104" xfId="607"/>
    <cellStyle name="_Comma_Sheet1" xfId="608"/>
    <cellStyle name="_Comma_Sheet1_1" xfId="609"/>
    <cellStyle name="_Comma_Sheet2" xfId="610"/>
    <cellStyle name="_Comma_summary page" xfId="611"/>
    <cellStyle name="_Comma_Synergy Model 2004 upd 1+11 v6 base final" xfId="612"/>
    <cellStyle name="_Comma_Synergy Model Impact 123004 wo HC" xfId="613"/>
    <cellStyle name="_Comma_UW 5_5_03" xfId="614"/>
    <cellStyle name="_Comma_Wolv Pfd" xfId="615"/>
    <cellStyle name="_Comma_WW Funds File_31032003" xfId="616"/>
    <cellStyle name="_commentary" xfId="617"/>
    <cellStyle name="_Consolidated Support Budget Tracking Report (January 07)" xfId="618"/>
    <cellStyle name="_Copy of 1Q 2009 RE Blackstone Break Out (3)" xfId="619"/>
    <cellStyle name="_Correlation Matrix" xfId="620"/>
    <cellStyle name="_CPG Supporting Schedules" xfId="621"/>
    <cellStyle name="_CSV Menu" xfId="622"/>
    <cellStyle name="_Currency" xfId="623"/>
    <cellStyle name="_Currency 2" xfId="624"/>
    <cellStyle name="_Currency_#64- Wyndham Mt. Laurel Hotel - Working" xfId="625"/>
    <cellStyle name="_Currency__DCF Template" xfId="626"/>
    <cellStyle name="_Currency__DCF Template_Private Equity Stat Book (HC) 5-23-07 (6)" xfId="627"/>
    <cellStyle name="_Currency__DCF Template_Realized Loss Detail" xfId="628"/>
    <cellStyle name="_Currency__EY Office Rent Step PV Calc- 051702" xfId="629"/>
    <cellStyle name="_Currency_~6281311" xfId="630"/>
    <cellStyle name="_Currency_02 Secured Debt Summary" xfId="631"/>
    <cellStyle name="_Currency_03 LA 021005 ARC Debt Schedule" xfId="632"/>
    <cellStyle name="_Currency_03 Secured Prepayment Analysis" xfId="633"/>
    <cellStyle name="_Currency_04 Alaska Model 2002-05-31 GS" xfId="634"/>
    <cellStyle name="_Currency_04 Alaska Model 2002-05-31 GS_Private Equity Stat Book (HC) 5-23-07 (6)" xfId="635"/>
    <cellStyle name="_Currency_04 Alaska Model 2002-05-31 GS_Realized Loss Detail" xfId="636"/>
    <cellStyle name="_Currency_04 CPJ Merger Model" xfId="637"/>
    <cellStyle name="_Currency_04 Masai Merger Model" xfId="638"/>
    <cellStyle name="_Currency_04 Secured Prepayment Analysis" xfId="639"/>
    <cellStyle name="_Currency_06 DE Acquisition Model" xfId="640"/>
    <cellStyle name="_Currency_18 Merger Model  NAV1" xfId="641"/>
    <cellStyle name="_Currency_2004 Op Exp summary" xfId="642"/>
    <cellStyle name="_Currency_2006 Current Forecast (12&amp;0)" xfId="643"/>
    <cellStyle name="_Currency_4+8_Drivers" xfId="644"/>
    <cellStyle name="_Currency_9+3 present - 2004" xfId="645"/>
    <cellStyle name="_Currency_Aggregate Hotel Drivers.v4" xfId="646"/>
    <cellStyle name="_Currency_Am Schedule" xfId="647"/>
    <cellStyle name="_Currency_Analyses - Portfolio Level_v5.0" xfId="648"/>
    <cellStyle name="_Currency_Analyses - Portfolio Level_v5.0 2" xfId="649"/>
    <cellStyle name="_Currency_ARC Update Q304" xfId="650"/>
    <cellStyle name="_Currency_AREH ASR 092203 CURRENT V2" xfId="651"/>
    <cellStyle name="_Currency_ARI_CAPSTR_120804(02)" xfId="652"/>
    <cellStyle name="_Currency_Asset Valuation Summary - Hotel2" xfId="653"/>
    <cellStyle name="_Currency_Asset Valuation Summary - Hotel3" xfId="654"/>
    <cellStyle name="_Currency_AVP" xfId="655"/>
    <cellStyle name="_Currency_BASF" xfId="656"/>
    <cellStyle name="_Currency_BASF_Private Equity Stat Book (HC) 5-23-07 (6)" xfId="657"/>
    <cellStyle name="_Currency_BASF_Realized Loss Detail" xfId="658"/>
    <cellStyle name="_Currency_BGST Q2 Flash Reporting.xls" xfId="659"/>
    <cellStyle name="_Currency_Board Book Synergies" xfId="660"/>
    <cellStyle name="_Currency_Book1" xfId="661"/>
    <cellStyle name="_Currency_Book1_03 LA 021005 ARC Debt Schedule" xfId="662"/>
    <cellStyle name="_Currency_Book1_04 CPJ Merger Model" xfId="663"/>
    <cellStyle name="_Currency_Book1_06 DE Acquisition Model" xfId="664"/>
    <cellStyle name="_Currency_Book1_12-31-08 Valuation Book" xfId="665"/>
    <cellStyle name="_Currency_Book1_Consolidated model 25 Julyv5" xfId="666"/>
    <cellStyle name="_Currency_Book1_Consolidated model 25 Julyv5_Private Equity Stat Book (HC) 5-23-07 (6)" xfId="667"/>
    <cellStyle name="_Currency_Book1_Consolidated model 25 Julyv5_Realized Loss Detail" xfId="668"/>
    <cellStyle name="_Currency_Book1_Debt Refinancing" xfId="669"/>
    <cellStyle name="_Currency_Book1_Private Equity Stat Book (HC) 5-23-07 (6)" xfId="670"/>
    <cellStyle name="_Currency_Book1_Realized Loss Detail" xfId="671"/>
    <cellStyle name="_Currency_Book1_Returns_Alternative_B" xfId="672"/>
    <cellStyle name="_Currency_Book1_TAXES" xfId="673"/>
    <cellStyle name="_Currency_Book1_TAXES_Private Equity Stat Book (HC) 5-23-07 (6)" xfId="674"/>
    <cellStyle name="_Currency_Book1_TAXES_Realized Loss Detail" xfId="675"/>
    <cellStyle name="_Currency_Book2" xfId="676"/>
    <cellStyle name="_Currency_Book3" xfId="677"/>
    <cellStyle name="_Currency_Book3_Consolidated model 25 Julyv5" xfId="678"/>
    <cellStyle name="_Currency_Book3_Consolidated model 25 Julyv5_Private Equity Stat Book (HC) 5-23-07 (6)" xfId="679"/>
    <cellStyle name="_Currency_Book3_Consolidated model 25 Julyv5_Realized Loss Detail" xfId="680"/>
    <cellStyle name="_Currency_Book3_Private Equity Stat Book (HC) 5-23-07 (6)" xfId="681"/>
    <cellStyle name="_Currency_Book3_Realized Loss Detail" xfId="682"/>
    <cellStyle name="_Currency_Book3_TAXES" xfId="683"/>
    <cellStyle name="_Currency_Book3_TAXES_Private Equity Stat Book (HC) 5-23-07 (6)" xfId="684"/>
    <cellStyle name="_Currency_Book3_TAXES_Realized Loss Detail" xfId="685"/>
    <cellStyle name="_Currency_Book4" xfId="686"/>
    <cellStyle name="_Currency_CD Merger Model 01" xfId="687"/>
    <cellStyle name="_Currency_Cendant Corp Submission" xfId="688"/>
    <cellStyle name="_Currency_com_sel_bro_Eagle" xfId="689"/>
    <cellStyle name="_Currency_com_sel_bro_Eagle_Private Equity Stat Book (HC) 5-23-07 (6)" xfId="690"/>
    <cellStyle name="_Currency_com_sel_bro_Eagle_Realized Loss Detail" xfId="691"/>
    <cellStyle name="_Currency_compress list" xfId="692"/>
    <cellStyle name="_Currency_contribution_analysis" xfId="693"/>
    <cellStyle name="_Currency_Control" xfId="694"/>
    <cellStyle name="_Currency_Control_03-31-07 Fund Schedule" xfId="695"/>
    <cellStyle name="_Currency_Control_12-31-06 Fund Schedule" xfId="696"/>
    <cellStyle name="_Currency_Control_2008 revenue forcast em- 4-23-08" xfId="697"/>
    <cellStyle name="_Currency_Control_2576424" xfId="698"/>
    <cellStyle name="_Currency_Control_2579832 (3)" xfId="699"/>
    <cellStyle name="_Currency_Control_2587470" xfId="700"/>
    <cellStyle name="_Currency_Control_3rd quarter write-ups" xfId="701"/>
    <cellStyle name="_Currency_Control_AUM Final with GP.ALP.SBS" xfId="702"/>
    <cellStyle name="_Currency_Control_AUM Total  Fee Paying (2)" xfId="703"/>
    <cellStyle name="_Currency_Control_BCOM U-R Value &amp; Inv Cap Analysis v6" xfId="704"/>
    <cellStyle name="_Currency_Control_BCP III Final" xfId="705"/>
    <cellStyle name="_Currency_Control_BCP IV Realizations by Quarter v4" xfId="706"/>
    <cellStyle name="_Currency_Control_BCP V - Fund Schedule 12-31-06" xfId="707"/>
    <cellStyle name="_Currency_Control_BCP V Realizations by Quarter v1" xfId="708"/>
    <cellStyle name="_Currency_Control_BCP V U-R Value &amp; Inv Cap Analysis" xfId="709"/>
    <cellStyle name="_Currency_Control_Book3(1)" xfId="710"/>
    <cellStyle name="_Currency_Control_Book6" xfId="711"/>
    <cellStyle name="_Currency_Control_BREP Clawback 9.30.08" xfId="712"/>
    <cellStyle name="_Currency_Control_BREP Distributions by Fund 6.30.07" xfId="713"/>
    <cellStyle name="_Currency_Control_Deployed Capital (2)" xfId="714"/>
    <cellStyle name="_Currency_Control_EMAILC~2" xfId="715"/>
    <cellStyle name="_Currency_Control_JH8708" xfId="716"/>
    <cellStyle name="_Currency_Control_Private Equity Stat Book (HC) 5-23-07 (6)" xfId="717"/>
    <cellStyle name="_Currency_Control_Real Estate Final Deal Detail as of Dec 2008" xfId="718"/>
    <cellStyle name="_Currency_Control_Realization Schedule V1.0 (3-31-07)" xfId="719"/>
    <cellStyle name="_Currency_Control_Realized Loss Detail" xfId="720"/>
    <cellStyle name="_Currency_Control_So Cro JL project" xfId="721"/>
    <cellStyle name="_Currency_Control_SoCross  - NHP Investment History" xfId="722"/>
    <cellStyle name="_Currency_Control_Texas Genco Investment History" xfId="723"/>
    <cellStyle name="_Currency_Control_Unrealized 9_30 Pending Harrah's" xfId="724"/>
    <cellStyle name="_Currency_Control_updated mgmt fees em 4-24" xfId="725"/>
    <cellStyle name="_Currency_Control_YE 9 30 08 Alt Asset Analysis (5)" xfId="726"/>
    <cellStyle name="_Currency_Copy of Analyses - Portfolio Level_v6.2 (Excludes Publics)" xfId="727"/>
    <cellStyle name="_Currency_Copy of Analyses - Portfolio Level_v6.2 (Excludes Publics) 2" xfId="728"/>
    <cellStyle name="_Currency_Copy of Orbitz  1.31.05 - Newv3" xfId="729"/>
    <cellStyle name="_Currency_Del Amo Upside Analysis" xfId="730"/>
    <cellStyle name="_Currency_Dividend Template" xfId="731"/>
    <cellStyle name="_Currency_Dividend Template_03-31-07 Fund Schedule" xfId="732"/>
    <cellStyle name="_Currency_Dividend Template_12-31-06 Fund Schedule" xfId="733"/>
    <cellStyle name="_Currency_Dividend Template_2008 revenue forcast em- 4-23-08" xfId="734"/>
    <cellStyle name="_Currency_Dividend Template_2576424" xfId="735"/>
    <cellStyle name="_Currency_Dividend Template_2579832 (3)" xfId="736"/>
    <cellStyle name="_Currency_Dividend Template_2587470" xfId="737"/>
    <cellStyle name="_Currency_Dividend Template_3rd quarter write-ups" xfId="738"/>
    <cellStyle name="_Currency_Dividend Template_AUM Final with GP.ALP.SBS" xfId="739"/>
    <cellStyle name="_Currency_Dividend Template_AUM Total  Fee Paying (2)" xfId="740"/>
    <cellStyle name="_Currency_Dividend Template_BCOM U-R Value &amp; Inv Cap Analysis v6" xfId="741"/>
    <cellStyle name="_Currency_Dividend Template_BCP III Final" xfId="742"/>
    <cellStyle name="_Currency_Dividend Template_BCP IV Realizations by Quarter v4" xfId="743"/>
    <cellStyle name="_Currency_Dividend Template_BCP V - Fund Schedule 12-31-06" xfId="744"/>
    <cellStyle name="_Currency_Dividend Template_BCP V Realizations by Quarter v1" xfId="745"/>
    <cellStyle name="_Currency_Dividend Template_BCP V U-R Value &amp; Inv Cap Analysis" xfId="746"/>
    <cellStyle name="_Currency_Dividend Template_Book3(1)" xfId="747"/>
    <cellStyle name="_Currency_Dividend Template_Book6" xfId="748"/>
    <cellStyle name="_Currency_Dividend Template_BREP Clawback 9.30.08" xfId="749"/>
    <cellStyle name="_Currency_Dividend Template_BREP Distributions by Fund 6.30.07" xfId="750"/>
    <cellStyle name="_Currency_Dividend Template_Consolidated model 25 Julyv5" xfId="751"/>
    <cellStyle name="_Currency_Dividend Template_Consolidated model 25 Julyv5_03-31-07 Fund Schedule" xfId="752"/>
    <cellStyle name="_Currency_Dividend Template_Consolidated model 25 Julyv5_12-31-06 Fund Schedule" xfId="753"/>
    <cellStyle name="_Currency_Dividend Template_Consolidated model 25 Julyv5_2008 revenue forcast em- 4-23-08" xfId="754"/>
    <cellStyle name="_Currency_Dividend Template_Consolidated model 25 Julyv5_2576424" xfId="755"/>
    <cellStyle name="_Currency_Dividend Template_Consolidated model 25 Julyv5_2579832 (3)" xfId="756"/>
    <cellStyle name="_Currency_Dividend Template_Consolidated model 25 Julyv5_2587470" xfId="757"/>
    <cellStyle name="_Currency_Dividend Template_Consolidated model 25 Julyv5_3rd quarter write-ups" xfId="758"/>
    <cellStyle name="_Currency_Dividend Template_Consolidated model 25 Julyv5_AUM Final with GP.ALP.SBS" xfId="759"/>
    <cellStyle name="_Currency_Dividend Template_Consolidated model 25 Julyv5_AUM Total  Fee Paying (2)" xfId="760"/>
    <cellStyle name="_Currency_Dividend Template_Consolidated model 25 Julyv5_BCOM U-R Value &amp; Inv Cap Analysis v6" xfId="761"/>
    <cellStyle name="_Currency_Dividend Template_Consolidated model 25 Julyv5_BCP III Final" xfId="762"/>
    <cellStyle name="_Currency_Dividend Template_Consolidated model 25 Julyv5_BCP IV Realizations by Quarter v4" xfId="763"/>
    <cellStyle name="_Currency_Dividend Template_Consolidated model 25 Julyv5_BCP V - Fund Schedule 12-31-06" xfId="764"/>
    <cellStyle name="_Currency_Dividend Template_Consolidated model 25 Julyv5_BCP V Realizations by Quarter v1" xfId="765"/>
    <cellStyle name="_Currency_Dividend Template_Consolidated model 25 Julyv5_BCP V U-R Value &amp; Inv Cap Analysis" xfId="766"/>
    <cellStyle name="_Currency_Dividend Template_Consolidated model 25 Julyv5_Book3(1)" xfId="767"/>
    <cellStyle name="_Currency_Dividend Template_Consolidated model 25 Julyv5_Book6" xfId="768"/>
    <cellStyle name="_Currency_Dividend Template_Consolidated model 25 Julyv5_BREP Clawback 9.30.08" xfId="769"/>
    <cellStyle name="_Currency_Dividend Template_Consolidated model 25 Julyv5_BREP Distributions by Fund 6.30.07" xfId="770"/>
    <cellStyle name="_Currency_Dividend Template_Consolidated model 25 Julyv5_Deployed Capital (2)" xfId="771"/>
    <cellStyle name="_Currency_Dividend Template_Consolidated model 25 Julyv5_EMAILC~2" xfId="772"/>
    <cellStyle name="_Currency_Dividend Template_Consolidated model 25 Julyv5_JH8708" xfId="773"/>
    <cellStyle name="_Currency_Dividend Template_Consolidated model 25 Julyv5_Private Equity Stat Book (HC) 5-23-07 (6)" xfId="774"/>
    <cellStyle name="_Currency_Dividend Template_Consolidated model 25 Julyv5_Real Estate Final Deal Detail as of Dec 2008" xfId="775"/>
    <cellStyle name="_Currency_Dividend Template_Consolidated model 25 Julyv5_Realization Schedule V1.0 (3-31-07)" xfId="776"/>
    <cellStyle name="_Currency_Dividend Template_Consolidated model 25 Julyv5_Realized Loss Detail" xfId="777"/>
    <cellStyle name="_Currency_Dividend Template_Consolidated model 25 Julyv5_So Cro JL project" xfId="778"/>
    <cellStyle name="_Currency_Dividend Template_Consolidated model 25 Julyv5_SoCross  - NHP Investment History" xfId="779"/>
    <cellStyle name="_Currency_Dividend Template_Consolidated model 25 Julyv5_Texas Genco Investment History" xfId="780"/>
    <cellStyle name="_Currency_Dividend Template_Consolidated model 25 Julyv5_Unrealized 9_30 Pending Harrah's" xfId="781"/>
    <cellStyle name="_Currency_Dividend Template_Consolidated model 25 Julyv5_updated mgmt fees em 4-24" xfId="782"/>
    <cellStyle name="_Currency_Dividend Template_Consolidated model 25 Julyv5_YE 9 30 08 Alt Asset Analysis (5)" xfId="783"/>
    <cellStyle name="_Currency_Dividend Template_Deployed Capital (2)" xfId="784"/>
    <cellStyle name="_Currency_Dividend Template_EMAILC~2" xfId="785"/>
    <cellStyle name="_Currency_Dividend Template_JH8708" xfId="786"/>
    <cellStyle name="_Currency_Dividend Template_Private Equity Stat Book (HC) 5-23-07 (6)" xfId="787"/>
    <cellStyle name="_Currency_Dividend Template_Real Estate Final Deal Detail as of Dec 2008" xfId="788"/>
    <cellStyle name="_Currency_Dividend Template_Realization Schedule V1.0 (3-31-07)" xfId="789"/>
    <cellStyle name="_Currency_Dividend Template_Realized Loss Detail" xfId="790"/>
    <cellStyle name="_Currency_Dividend Template_So Cro JL project" xfId="791"/>
    <cellStyle name="_Currency_Dividend Template_SoCross  - NHP Investment History" xfId="792"/>
    <cellStyle name="_Currency_Dividend Template_TAXES" xfId="793"/>
    <cellStyle name="_Currency_Dividend Template_TAXES_03-31-07 Fund Schedule" xfId="794"/>
    <cellStyle name="_Currency_Dividend Template_TAXES_12-31-06 Fund Schedule" xfId="795"/>
    <cellStyle name="_Currency_Dividend Template_TAXES_2008 revenue forcast em- 4-23-08" xfId="796"/>
    <cellStyle name="_Currency_Dividend Template_TAXES_2576424" xfId="797"/>
    <cellStyle name="_Currency_Dividend Template_TAXES_2579832 (3)" xfId="798"/>
    <cellStyle name="_Currency_Dividend Template_TAXES_2587470" xfId="799"/>
    <cellStyle name="_Currency_Dividend Template_TAXES_3rd quarter write-ups" xfId="800"/>
    <cellStyle name="_Currency_Dividend Template_TAXES_AUM Final with GP.ALP.SBS" xfId="801"/>
    <cellStyle name="_Currency_Dividend Template_TAXES_AUM Total  Fee Paying (2)" xfId="802"/>
    <cellStyle name="_Currency_Dividend Template_TAXES_BCOM U-R Value &amp; Inv Cap Analysis v6" xfId="803"/>
    <cellStyle name="_Currency_Dividend Template_TAXES_BCP III Final" xfId="804"/>
    <cellStyle name="_Currency_Dividend Template_TAXES_BCP IV Realizations by Quarter v4" xfId="805"/>
    <cellStyle name="_Currency_Dividend Template_TAXES_BCP V - Fund Schedule 12-31-06" xfId="806"/>
    <cellStyle name="_Currency_Dividend Template_TAXES_BCP V Realizations by Quarter v1" xfId="807"/>
    <cellStyle name="_Currency_Dividend Template_TAXES_BCP V U-R Value &amp; Inv Cap Analysis" xfId="808"/>
    <cellStyle name="_Currency_Dividend Template_TAXES_Book3(1)" xfId="809"/>
    <cellStyle name="_Currency_Dividend Template_TAXES_Book6" xfId="810"/>
    <cellStyle name="_Currency_Dividend Template_TAXES_BREP Clawback 9.30.08" xfId="811"/>
    <cellStyle name="_Currency_Dividend Template_TAXES_BREP Distributions by Fund 6.30.07" xfId="812"/>
    <cellStyle name="_Currency_Dividend Template_TAXES_Deployed Capital (2)" xfId="813"/>
    <cellStyle name="_Currency_Dividend Template_TAXES_EMAILC~2" xfId="814"/>
    <cellStyle name="_Currency_Dividend Template_TAXES_JH8708" xfId="815"/>
    <cellStyle name="_Currency_Dividend Template_TAXES_Private Equity Stat Book (HC) 5-23-07 (6)" xfId="816"/>
    <cellStyle name="_Currency_Dividend Template_TAXES_Real Estate Final Deal Detail as of Dec 2008" xfId="817"/>
    <cellStyle name="_Currency_Dividend Template_TAXES_Realization Schedule V1.0 (3-31-07)" xfId="818"/>
    <cellStyle name="_Currency_Dividend Template_TAXES_Realized Loss Detail" xfId="819"/>
    <cellStyle name="_Currency_Dividend Template_TAXES_So Cro JL project" xfId="820"/>
    <cellStyle name="_Currency_Dividend Template_TAXES_SoCross  - NHP Investment History" xfId="821"/>
    <cellStyle name="_Currency_Dividend Template_TAXES_Texas Genco Investment History" xfId="822"/>
    <cellStyle name="_Currency_Dividend Template_TAXES_Unrealized 9_30 Pending Harrah's" xfId="823"/>
    <cellStyle name="_Currency_Dividend Template_TAXES_updated mgmt fees em 4-24" xfId="824"/>
    <cellStyle name="_Currency_Dividend Template_TAXES_YE 9 30 08 Alt Asset Analysis (5)" xfId="825"/>
    <cellStyle name="_Currency_Dividend Template_Texas Genco Investment History" xfId="826"/>
    <cellStyle name="_Currency_Dividend Template_Unrealized 9_30 Pending Harrah's" xfId="827"/>
    <cellStyle name="_Currency_Dividend Template_updated mgmt fees em 4-24" xfId="828"/>
    <cellStyle name="_Currency_Dividend Template_YE 9 30 08 Alt Asset Analysis (5)" xfId="829"/>
    <cellStyle name="_Currency_Draft Clayton Tape 11.05.2001 CGC Tape" xfId="830"/>
    <cellStyle name="_Currency_DRP Item# 621 Q1 2012 MNC Investment Rollforward submitted xls (3)" xfId="831"/>
    <cellStyle name="_Currency_Eagle Financial Model" xfId="832"/>
    <cellStyle name="_Currency_Eagle Financial Model_Private Equity Stat Book (HC) 5-23-07 (6)" xfId="833"/>
    <cellStyle name="_Currency_Eagle Financial Model_Realized Loss Detail" xfId="834"/>
    <cellStyle name="_Currency_Eagle-NewCastle Model 20Mar2001" xfId="835"/>
    <cellStyle name="_Currency_Eagle-NewCastle Model 20Mar2001_Consolidated model 25 Julyv5" xfId="836"/>
    <cellStyle name="_Currency_Eagle-NewCastle Model 20Mar2001_Consolidated model 25 Julyv5_Private Equity Stat Book (HC) 5-23-07 (6)" xfId="837"/>
    <cellStyle name="_Currency_Eagle-NewCastle Model 20Mar2001_Consolidated model 25 Julyv5_Realized Loss Detail" xfId="838"/>
    <cellStyle name="_Currency_Eagle-NewCastle Model 20Mar2001_Private Equity Stat Book (HC) 5-23-07 (6)" xfId="839"/>
    <cellStyle name="_Currency_Eagle-NewCastle Model 20Mar2001_Realized Loss Detail" xfId="840"/>
    <cellStyle name="_Currency_Eagle-NewCastle Model 20Mar2001_TAXES" xfId="841"/>
    <cellStyle name="_Currency_Eagle-NewCastle Model 20Mar2001_TAXES_Private Equity Stat Book (HC) 5-23-07 (6)" xfId="842"/>
    <cellStyle name="_Currency_Eagle-NewCastle Model 20Mar2001_TAXES_Realized Loss Detail" xfId="843"/>
    <cellStyle name="_Currency_Estimated Net Asset Value" xfId="844"/>
    <cellStyle name="_Currency_External Debt Schedule (071231)" xfId="845"/>
    <cellStyle name="_Currency_Go Dark Analysis" xfId="846"/>
    <cellStyle name="_Currency_gross bookings" xfId="847"/>
    <cellStyle name="_Currency_GSO" xfId="848"/>
    <cellStyle name="_Currency_HC Summary 12-29-04" xfId="849"/>
    <cellStyle name="_Currency_HMSModel 8.30.01_b" xfId="850"/>
    <cellStyle name="_Currency_Hokuriku Financials" xfId="851"/>
    <cellStyle name="_Currency_Hokuriku Financials_Private Equity Stat Book (HC) 5-23-07 (6)" xfId="852"/>
    <cellStyle name="_Currency_Hokuriku Financials_Realized Loss Detail" xfId="853"/>
    <cellStyle name="_Currency_Indicative Valuation Summary" xfId="854"/>
    <cellStyle name="_Currency_Indicative Valuation Summary DCF Valuation" xfId="855"/>
    <cellStyle name="_Currency_Indicative Valuation Summary DCF Valuation_Private Equity Stat Book (HC) 5-23-07 (6)" xfId="856"/>
    <cellStyle name="_Currency_Indicative Valuation Summary DCF Valuation_Realized Loss Detail" xfId="857"/>
    <cellStyle name="_Currency_Indicative Valuation Summary_Private Equity Stat Book (HC) 5-23-07 (6)" xfId="858"/>
    <cellStyle name="_Currency_Indicative Valuation Summary_Realized Loss Detail" xfId="859"/>
    <cellStyle name="_Currency_International Hotels Summary 3-31-08" xfId="860"/>
    <cellStyle name="_Currency_Keystone Cap Structure Summary" xfId="861"/>
    <cellStyle name="_Currency_KTR Update Q403" xfId="862"/>
    <cellStyle name="_Currency_Lodging Full Year 4+8" xfId="863"/>
    <cellStyle name="_Currency_merger_plans_lasalle" xfId="864"/>
    <cellStyle name="_Currency_MIS  1285 6_12_01 for RAs" xfId="865"/>
    <cellStyle name="_Currency_Model 2000-09-04" xfId="866"/>
    <cellStyle name="_Currency_Model 2000-09-04_Private Equity Stat Book (HC) 5-23-07 (6)" xfId="867"/>
    <cellStyle name="_Currency_Model 2000-09-04_Realized Loss Detail" xfId="868"/>
    <cellStyle name="_Currency_Net Asset as Fair Value" xfId="869"/>
    <cellStyle name="_Currency_New HC File" xfId="870"/>
    <cellStyle name="_Currency_NK104 US Output" xfId="871"/>
    <cellStyle name="_Currency_NK104 US Output_Private Equity Stat Book (HC) 5-23-07 (6)" xfId="872"/>
    <cellStyle name="_Currency_NK104 US Output_Realized Loss Detail" xfId="873"/>
    <cellStyle name="_Currency_NPV" xfId="874"/>
    <cellStyle name="_Currency_ORBITZ - AIR" xfId="875"/>
    <cellStyle name="_Currency_ORBITZ - CAR" xfId="876"/>
    <cellStyle name="_Currency_ORBITZ - CRUISE" xfId="877"/>
    <cellStyle name="_Currency_ORBITZ - DP" xfId="878"/>
    <cellStyle name="_Currency_ORBITZ - HOTEL" xfId="879"/>
    <cellStyle name="_Currency_Orbitz 11.91" xfId="880"/>
    <cellStyle name="_Currency_Portfolio Summary" xfId="881"/>
    <cellStyle name="_Currency_Preliminary Valuation Summary of Seahawk" xfId="882"/>
    <cellStyle name="_Currency_Preliminary Valuation Summary of Seahawk b" xfId="883"/>
    <cellStyle name="_Currency_Preliminary Valuation Summary of Seahawk b_Private Equity Stat Book (HC) 5-23-07 (6)" xfId="884"/>
    <cellStyle name="_Currency_Preliminary Valuation Summary of Seahawk b_Realized Loss Detail" xfId="885"/>
    <cellStyle name="_Currency_Preliminary Valuation Summary of Seahawk_Private Equity Stat Book (HC) 5-23-07 (6)" xfId="886"/>
    <cellStyle name="_Currency_Preliminary Valuation Summary of Seahawk_Realized Loss Detail" xfId="887"/>
    <cellStyle name="_Currency_Pro-Forma Financials" xfId="888"/>
    <cellStyle name="_Currency_Pro-Forma Financials_03-31-07 Fund Schedule" xfId="889"/>
    <cellStyle name="_Currency_Pro-Forma Financials_12-31-06 Fund Schedule" xfId="890"/>
    <cellStyle name="_Currency_Pro-Forma Financials_2008 revenue forcast em- 4-23-08" xfId="891"/>
    <cellStyle name="_Currency_Pro-Forma Financials_2576424" xfId="892"/>
    <cellStyle name="_Currency_Pro-Forma Financials_2579832 (3)" xfId="893"/>
    <cellStyle name="_Currency_Pro-Forma Financials_2587470" xfId="894"/>
    <cellStyle name="_Currency_Pro-Forma Financials_3rd quarter write-ups" xfId="895"/>
    <cellStyle name="_Currency_Pro-Forma Financials_AUM Final with GP.ALP.SBS" xfId="896"/>
    <cellStyle name="_Currency_Pro-Forma Financials_AUM Total  Fee Paying (2)" xfId="897"/>
    <cellStyle name="_Currency_Pro-Forma Financials_BCOM U-R Value &amp; Inv Cap Analysis v6" xfId="898"/>
    <cellStyle name="_Currency_Pro-Forma Financials_BCP III Final" xfId="899"/>
    <cellStyle name="_Currency_Pro-Forma Financials_BCP IV Realizations by Quarter v4" xfId="900"/>
    <cellStyle name="_Currency_Pro-Forma Financials_BCP V - Fund Schedule 12-31-06" xfId="901"/>
    <cellStyle name="_Currency_Pro-Forma Financials_BCP V Realizations by Quarter v1" xfId="902"/>
    <cellStyle name="_Currency_Pro-Forma Financials_BCP V U-R Value &amp; Inv Cap Analysis" xfId="903"/>
    <cellStyle name="_Currency_Pro-Forma Financials_Book3(1)" xfId="904"/>
    <cellStyle name="_Currency_Pro-Forma Financials_Book6" xfId="905"/>
    <cellStyle name="_Currency_Pro-Forma Financials_BREP Clawback 9.30.08" xfId="906"/>
    <cellStyle name="_Currency_Pro-Forma Financials_BREP Distributions by Fund 6.30.07" xfId="907"/>
    <cellStyle name="_Currency_Pro-Forma Financials_Deployed Capital (2)" xfId="908"/>
    <cellStyle name="_Currency_Pro-Forma Financials_EMAILC~2" xfId="909"/>
    <cellStyle name="_Currency_Pro-Forma Financials_JH8708" xfId="910"/>
    <cellStyle name="_Currency_Pro-Forma Financials_Private Equity Stat Book (HC) 5-23-07 (6)" xfId="911"/>
    <cellStyle name="_Currency_Pro-Forma Financials_Real Estate Final Deal Detail as of Dec 2008" xfId="912"/>
    <cellStyle name="_Currency_Pro-Forma Financials_Realization Schedule V1.0 (3-31-07)" xfId="913"/>
    <cellStyle name="_Currency_Pro-Forma Financials_Realized Loss Detail" xfId="914"/>
    <cellStyle name="_Currency_Pro-Forma Financials_So Cro JL project" xfId="915"/>
    <cellStyle name="_Currency_Pro-Forma Financials_SoCross  - NHP Investment History" xfId="916"/>
    <cellStyle name="_Currency_Pro-Forma Financials_Texas Genco Investment History" xfId="917"/>
    <cellStyle name="_Currency_Pro-Forma Financials_Unrealized 9_30 Pending Harrah's" xfId="918"/>
    <cellStyle name="_Currency_Pro-Forma Financials_updated mgmt fees em 4-24" xfId="919"/>
    <cellStyle name="_Currency_Pro-Forma Financials_YE 9 30 08 Alt Asset Analysis (5)" xfId="920"/>
    <cellStyle name="_Currency_Pro-Forma Spin-off" xfId="921"/>
    <cellStyle name="_Currency_Pro-Forma Spin-off_03-31-07 Fund Schedule" xfId="922"/>
    <cellStyle name="_Currency_Pro-Forma Spin-off_12-31-06 Fund Schedule" xfId="923"/>
    <cellStyle name="_Currency_Pro-Forma Spin-off_2008 revenue forcast em- 4-23-08" xfId="924"/>
    <cellStyle name="_Currency_Pro-Forma Spin-off_2576424" xfId="925"/>
    <cellStyle name="_Currency_Pro-Forma Spin-off_2579832 (3)" xfId="926"/>
    <cellStyle name="_Currency_Pro-Forma Spin-off_2587470" xfId="927"/>
    <cellStyle name="_Currency_Pro-Forma Spin-off_3rd quarter write-ups" xfId="928"/>
    <cellStyle name="_Currency_Pro-Forma Spin-off_AUM Final with GP.ALP.SBS" xfId="929"/>
    <cellStyle name="_Currency_Pro-Forma Spin-off_AUM Total  Fee Paying (2)" xfId="930"/>
    <cellStyle name="_Currency_Pro-Forma Spin-off_BCOM U-R Value &amp; Inv Cap Analysis v6" xfId="931"/>
    <cellStyle name="_Currency_Pro-Forma Spin-off_BCP III Final" xfId="932"/>
    <cellStyle name="_Currency_Pro-Forma Spin-off_BCP IV Realizations by Quarter v4" xfId="933"/>
    <cellStyle name="_Currency_Pro-Forma Spin-off_BCP V - Fund Schedule 12-31-06" xfId="934"/>
    <cellStyle name="_Currency_Pro-Forma Spin-off_BCP V Realizations by Quarter v1" xfId="935"/>
    <cellStyle name="_Currency_Pro-Forma Spin-off_BCP V U-R Value &amp; Inv Cap Analysis" xfId="936"/>
    <cellStyle name="_Currency_Pro-Forma Spin-off_Book3(1)" xfId="937"/>
    <cellStyle name="_Currency_Pro-Forma Spin-off_Book6" xfId="938"/>
    <cellStyle name="_Currency_Pro-Forma Spin-off_BREP Clawback 9.30.08" xfId="939"/>
    <cellStyle name="_Currency_Pro-Forma Spin-off_BREP Distributions by Fund 6.30.07" xfId="940"/>
    <cellStyle name="_Currency_Pro-Forma Spin-off_Consolidated model 25 Julyv5" xfId="941"/>
    <cellStyle name="_Currency_Pro-Forma Spin-off_Consolidated model 25 Julyv5_03-31-07 Fund Schedule" xfId="942"/>
    <cellStyle name="_Currency_Pro-Forma Spin-off_Consolidated model 25 Julyv5_12-31-06 Fund Schedule" xfId="943"/>
    <cellStyle name="_Currency_Pro-Forma Spin-off_Consolidated model 25 Julyv5_2008 revenue forcast em- 4-23-08" xfId="944"/>
    <cellStyle name="_Currency_Pro-Forma Spin-off_Consolidated model 25 Julyv5_2576424" xfId="945"/>
    <cellStyle name="_Currency_Pro-Forma Spin-off_Consolidated model 25 Julyv5_2579832 (3)" xfId="946"/>
    <cellStyle name="_Currency_Pro-Forma Spin-off_Consolidated model 25 Julyv5_2587470" xfId="947"/>
    <cellStyle name="_Currency_Pro-Forma Spin-off_Consolidated model 25 Julyv5_3rd quarter write-ups" xfId="948"/>
    <cellStyle name="_Currency_Pro-Forma Spin-off_Consolidated model 25 Julyv5_AUM Final with GP.ALP.SBS" xfId="949"/>
    <cellStyle name="_Currency_Pro-Forma Spin-off_Consolidated model 25 Julyv5_AUM Total  Fee Paying (2)" xfId="950"/>
    <cellStyle name="_Currency_Pro-Forma Spin-off_Consolidated model 25 Julyv5_BCOM U-R Value &amp; Inv Cap Analysis v6" xfId="951"/>
    <cellStyle name="_Currency_Pro-Forma Spin-off_Consolidated model 25 Julyv5_BCP III Final" xfId="952"/>
    <cellStyle name="_Currency_Pro-Forma Spin-off_Consolidated model 25 Julyv5_BCP IV Realizations by Quarter v4" xfId="953"/>
    <cellStyle name="_Currency_Pro-Forma Spin-off_Consolidated model 25 Julyv5_BCP V - Fund Schedule 12-31-06" xfId="954"/>
    <cellStyle name="_Currency_Pro-Forma Spin-off_Consolidated model 25 Julyv5_BCP V Realizations by Quarter v1" xfId="955"/>
    <cellStyle name="_Currency_Pro-Forma Spin-off_Consolidated model 25 Julyv5_BCP V U-R Value &amp; Inv Cap Analysis" xfId="956"/>
    <cellStyle name="_Currency_Pro-Forma Spin-off_Consolidated model 25 Julyv5_Book3(1)" xfId="957"/>
    <cellStyle name="_Currency_Pro-Forma Spin-off_Consolidated model 25 Julyv5_Book6" xfId="958"/>
    <cellStyle name="_Currency_Pro-Forma Spin-off_Consolidated model 25 Julyv5_BREP Clawback 9.30.08" xfId="959"/>
    <cellStyle name="_Currency_Pro-Forma Spin-off_Consolidated model 25 Julyv5_BREP Distributions by Fund 6.30.07" xfId="960"/>
    <cellStyle name="_Currency_Pro-Forma Spin-off_Consolidated model 25 Julyv5_Deployed Capital (2)" xfId="961"/>
    <cellStyle name="_Currency_Pro-Forma Spin-off_Consolidated model 25 Julyv5_EMAILC~2" xfId="962"/>
    <cellStyle name="_Currency_Pro-Forma Spin-off_Consolidated model 25 Julyv5_JH8708" xfId="963"/>
    <cellStyle name="_Currency_Pro-Forma Spin-off_Consolidated model 25 Julyv5_Private Equity Stat Book (HC) 5-23-07 (6)" xfId="964"/>
    <cellStyle name="_Currency_Pro-Forma Spin-off_Consolidated model 25 Julyv5_Real Estate Final Deal Detail as of Dec 2008" xfId="965"/>
    <cellStyle name="_Currency_Pro-Forma Spin-off_Consolidated model 25 Julyv5_Realization Schedule V1.0 (3-31-07)" xfId="966"/>
    <cellStyle name="_Currency_Pro-Forma Spin-off_Consolidated model 25 Julyv5_Realized Loss Detail" xfId="967"/>
    <cellStyle name="_Currency_Pro-Forma Spin-off_Consolidated model 25 Julyv5_So Cro JL project" xfId="968"/>
    <cellStyle name="_Currency_Pro-Forma Spin-off_Consolidated model 25 Julyv5_SoCross  - NHP Investment History" xfId="969"/>
    <cellStyle name="_Currency_Pro-Forma Spin-off_Consolidated model 25 Julyv5_Texas Genco Investment History" xfId="970"/>
    <cellStyle name="_Currency_Pro-Forma Spin-off_Consolidated model 25 Julyv5_Unrealized 9_30 Pending Harrah's" xfId="971"/>
    <cellStyle name="_Currency_Pro-Forma Spin-off_Consolidated model 25 Julyv5_updated mgmt fees em 4-24" xfId="972"/>
    <cellStyle name="_Currency_Pro-Forma Spin-off_Consolidated model 25 Julyv5_YE 9 30 08 Alt Asset Analysis (5)" xfId="973"/>
    <cellStyle name="_Currency_Pro-Forma Spin-off_Deployed Capital (2)" xfId="974"/>
    <cellStyle name="_Currency_Pro-Forma Spin-off_EMAILC~2" xfId="975"/>
    <cellStyle name="_Currency_Pro-Forma Spin-off_JH8708" xfId="976"/>
    <cellStyle name="_Currency_Pro-Forma Spin-off_Private Equity Stat Book (HC) 5-23-07 (6)" xfId="977"/>
    <cellStyle name="_Currency_Pro-Forma Spin-off_Real Estate Final Deal Detail as of Dec 2008" xfId="978"/>
    <cellStyle name="_Currency_Pro-Forma Spin-off_Realization Schedule V1.0 (3-31-07)" xfId="979"/>
    <cellStyle name="_Currency_Pro-Forma Spin-off_Realized Loss Detail" xfId="980"/>
    <cellStyle name="_Currency_Pro-Forma Spin-off_So Cro JL project" xfId="981"/>
    <cellStyle name="_Currency_Pro-Forma Spin-off_SoCross  - NHP Investment History" xfId="982"/>
    <cellStyle name="_Currency_Pro-Forma Spin-off_TAXES" xfId="983"/>
    <cellStyle name="_Currency_Pro-Forma Spin-off_TAXES_03-31-07 Fund Schedule" xfId="984"/>
    <cellStyle name="_Currency_Pro-Forma Spin-off_TAXES_12-31-06 Fund Schedule" xfId="985"/>
    <cellStyle name="_Currency_Pro-Forma Spin-off_TAXES_2008 revenue forcast em- 4-23-08" xfId="986"/>
    <cellStyle name="_Currency_Pro-Forma Spin-off_TAXES_2576424" xfId="987"/>
    <cellStyle name="_Currency_Pro-Forma Spin-off_TAXES_2579832 (3)" xfId="988"/>
    <cellStyle name="_Currency_Pro-Forma Spin-off_TAXES_2587470" xfId="989"/>
    <cellStyle name="_Currency_Pro-Forma Spin-off_TAXES_3rd quarter write-ups" xfId="990"/>
    <cellStyle name="_Currency_Pro-Forma Spin-off_TAXES_AUM Final with GP.ALP.SBS" xfId="991"/>
    <cellStyle name="_Currency_Pro-Forma Spin-off_TAXES_AUM Total  Fee Paying (2)" xfId="992"/>
    <cellStyle name="_Currency_Pro-Forma Spin-off_TAXES_BCOM U-R Value &amp; Inv Cap Analysis v6" xfId="993"/>
    <cellStyle name="_Currency_Pro-Forma Spin-off_TAXES_BCP III Final" xfId="994"/>
    <cellStyle name="_Currency_Pro-Forma Spin-off_TAXES_BCP IV Realizations by Quarter v4" xfId="995"/>
    <cellStyle name="_Currency_Pro-Forma Spin-off_TAXES_BCP V - Fund Schedule 12-31-06" xfId="996"/>
    <cellStyle name="_Currency_Pro-Forma Spin-off_TAXES_BCP V Realizations by Quarter v1" xfId="997"/>
    <cellStyle name="_Currency_Pro-Forma Spin-off_TAXES_BCP V U-R Value &amp; Inv Cap Analysis" xfId="998"/>
    <cellStyle name="_Currency_Pro-Forma Spin-off_TAXES_Book3(1)" xfId="999"/>
    <cellStyle name="_Currency_Pro-Forma Spin-off_TAXES_Book6" xfId="1000"/>
    <cellStyle name="_Currency_Pro-Forma Spin-off_TAXES_BREP Clawback 9.30.08" xfId="1001"/>
    <cellStyle name="_Currency_Pro-Forma Spin-off_TAXES_BREP Distributions by Fund 6.30.07" xfId="1002"/>
    <cellStyle name="_Currency_Pro-Forma Spin-off_TAXES_Deployed Capital (2)" xfId="1003"/>
    <cellStyle name="_Currency_Pro-Forma Spin-off_TAXES_EMAILC~2" xfId="1004"/>
    <cellStyle name="_Currency_Pro-Forma Spin-off_TAXES_JH8708" xfId="1005"/>
    <cellStyle name="_Currency_Pro-Forma Spin-off_TAXES_Private Equity Stat Book (HC) 5-23-07 (6)" xfId="1006"/>
    <cellStyle name="_Currency_Pro-Forma Spin-off_TAXES_Real Estate Final Deal Detail as of Dec 2008" xfId="1007"/>
    <cellStyle name="_Currency_Pro-Forma Spin-off_TAXES_Realization Schedule V1.0 (3-31-07)" xfId="1008"/>
    <cellStyle name="_Currency_Pro-Forma Spin-off_TAXES_Realized Loss Detail" xfId="1009"/>
    <cellStyle name="_Currency_Pro-Forma Spin-off_TAXES_So Cro JL project" xfId="1010"/>
    <cellStyle name="_Currency_Pro-Forma Spin-off_TAXES_SoCross  - NHP Investment History" xfId="1011"/>
    <cellStyle name="_Currency_Pro-Forma Spin-off_TAXES_Texas Genco Investment History" xfId="1012"/>
    <cellStyle name="_Currency_Pro-Forma Spin-off_TAXES_Unrealized 9_30 Pending Harrah's" xfId="1013"/>
    <cellStyle name="_Currency_Pro-Forma Spin-off_TAXES_updated mgmt fees em 4-24" xfId="1014"/>
    <cellStyle name="_Currency_Pro-Forma Spin-off_TAXES_YE 9 30 08 Alt Asset Analysis (5)" xfId="1015"/>
    <cellStyle name="_Currency_Pro-Forma Spin-off_Texas Genco Investment History" xfId="1016"/>
    <cellStyle name="_Currency_Pro-Forma Spin-off_Unrealized 9_30 Pending Harrah's" xfId="1017"/>
    <cellStyle name="_Currency_Pro-Forma Spin-off_updated mgmt fees em 4-24" xfId="1018"/>
    <cellStyle name="_Currency_Pro-Forma Spin-off_YE 9 30 08 Alt Asset Analysis (5)" xfId="1019"/>
    <cellStyle name="_Currency_Proposed Cost Structure" xfId="1020"/>
    <cellStyle name="_Currency_Proposed Cost Structure_Private Equity Stat Book (HC) 5-23-07 (6)" xfId="1021"/>
    <cellStyle name="_Currency_Proposed Cost Structure_Realized Loss Detail" xfId="1022"/>
    <cellStyle name="_Currency_Revised Master" xfId="1023"/>
    <cellStyle name="_Currency_Rider Henning" xfId="1024"/>
    <cellStyle name="_Currency_Rider Henning_03-31-07 Fund Schedule" xfId="1025"/>
    <cellStyle name="_Currency_Rider Henning_12-31-06 Fund Schedule" xfId="1026"/>
    <cellStyle name="_Currency_Rider Henning_2008 revenue forcast em- 4-23-08" xfId="1027"/>
    <cellStyle name="_Currency_Rider Henning_2576424" xfId="1028"/>
    <cellStyle name="_Currency_Rider Henning_2579832 (3)" xfId="1029"/>
    <cellStyle name="_Currency_Rider Henning_2587470" xfId="1030"/>
    <cellStyle name="_Currency_Rider Henning_3rd quarter write-ups" xfId="1031"/>
    <cellStyle name="_Currency_Rider Henning_AUM Final with GP.ALP.SBS" xfId="1032"/>
    <cellStyle name="_Currency_Rider Henning_AUM Total  Fee Paying (2)" xfId="1033"/>
    <cellStyle name="_Currency_Rider Henning_BCOM U-R Value &amp; Inv Cap Analysis v6" xfId="1034"/>
    <cellStyle name="_Currency_Rider Henning_BCP III Final" xfId="1035"/>
    <cellStyle name="_Currency_Rider Henning_BCP IV Realizations by Quarter v4" xfId="1036"/>
    <cellStyle name="_Currency_Rider Henning_BCP V - Fund Schedule 12-31-06" xfId="1037"/>
    <cellStyle name="_Currency_Rider Henning_BCP V Realizations by Quarter v1" xfId="1038"/>
    <cellStyle name="_Currency_Rider Henning_BCP V U-R Value &amp; Inv Cap Analysis" xfId="1039"/>
    <cellStyle name="_Currency_Rider Henning_Book3(1)" xfId="1040"/>
    <cellStyle name="_Currency_Rider Henning_Book6" xfId="1041"/>
    <cellStyle name="_Currency_Rider Henning_BREP Clawback 9.30.08" xfId="1042"/>
    <cellStyle name="_Currency_Rider Henning_BREP Distributions by Fund 6.30.07" xfId="1043"/>
    <cellStyle name="_Currency_Rider Henning_Consolidated model 25 Julyv5" xfId="1044"/>
    <cellStyle name="_Currency_Rider Henning_Consolidated model 25 Julyv5_03-31-07 Fund Schedule" xfId="1045"/>
    <cellStyle name="_Currency_Rider Henning_Consolidated model 25 Julyv5_12-31-06 Fund Schedule" xfId="1046"/>
    <cellStyle name="_Currency_Rider Henning_Consolidated model 25 Julyv5_2008 revenue forcast em- 4-23-08" xfId="1047"/>
    <cellStyle name="_Currency_Rider Henning_Consolidated model 25 Julyv5_2576424" xfId="1048"/>
    <cellStyle name="_Currency_Rider Henning_Consolidated model 25 Julyv5_2579832 (3)" xfId="1049"/>
    <cellStyle name="_Currency_Rider Henning_Consolidated model 25 Julyv5_2587470" xfId="1050"/>
    <cellStyle name="_Currency_Rider Henning_Consolidated model 25 Julyv5_3rd quarter write-ups" xfId="1051"/>
    <cellStyle name="_Currency_Rider Henning_Consolidated model 25 Julyv5_AUM Final with GP.ALP.SBS" xfId="1052"/>
    <cellStyle name="_Currency_Rider Henning_Consolidated model 25 Julyv5_AUM Total  Fee Paying (2)" xfId="1053"/>
    <cellStyle name="_Currency_Rider Henning_Consolidated model 25 Julyv5_BCOM U-R Value &amp; Inv Cap Analysis v6" xfId="1054"/>
    <cellStyle name="_Currency_Rider Henning_Consolidated model 25 Julyv5_BCP III Final" xfId="1055"/>
    <cellStyle name="_Currency_Rider Henning_Consolidated model 25 Julyv5_BCP IV Realizations by Quarter v4" xfId="1056"/>
    <cellStyle name="_Currency_Rider Henning_Consolidated model 25 Julyv5_BCP V - Fund Schedule 12-31-06" xfId="1057"/>
    <cellStyle name="_Currency_Rider Henning_Consolidated model 25 Julyv5_BCP V Realizations by Quarter v1" xfId="1058"/>
    <cellStyle name="_Currency_Rider Henning_Consolidated model 25 Julyv5_BCP V U-R Value &amp; Inv Cap Analysis" xfId="1059"/>
    <cellStyle name="_Currency_Rider Henning_Consolidated model 25 Julyv5_Book3(1)" xfId="1060"/>
    <cellStyle name="_Currency_Rider Henning_Consolidated model 25 Julyv5_Book6" xfId="1061"/>
    <cellStyle name="_Currency_Rider Henning_Consolidated model 25 Julyv5_BREP Clawback 9.30.08" xfId="1062"/>
    <cellStyle name="_Currency_Rider Henning_Consolidated model 25 Julyv5_BREP Distributions by Fund 6.30.07" xfId="1063"/>
    <cellStyle name="_Currency_Rider Henning_Consolidated model 25 Julyv5_Deployed Capital (2)" xfId="1064"/>
    <cellStyle name="_Currency_Rider Henning_Consolidated model 25 Julyv5_EMAILC~2" xfId="1065"/>
    <cellStyle name="_Currency_Rider Henning_Consolidated model 25 Julyv5_JH8708" xfId="1066"/>
    <cellStyle name="_Currency_Rider Henning_Consolidated model 25 Julyv5_Private Equity Stat Book (HC) 5-23-07 (6)" xfId="1067"/>
    <cellStyle name="_Currency_Rider Henning_Consolidated model 25 Julyv5_Real Estate Final Deal Detail as of Dec 2008" xfId="1068"/>
    <cellStyle name="_Currency_Rider Henning_Consolidated model 25 Julyv5_Realization Schedule V1.0 (3-31-07)" xfId="1069"/>
    <cellStyle name="_Currency_Rider Henning_Consolidated model 25 Julyv5_Realized Loss Detail" xfId="1070"/>
    <cellStyle name="_Currency_Rider Henning_Consolidated model 25 Julyv5_So Cro JL project" xfId="1071"/>
    <cellStyle name="_Currency_Rider Henning_Consolidated model 25 Julyv5_SoCross  - NHP Investment History" xfId="1072"/>
    <cellStyle name="_Currency_Rider Henning_Consolidated model 25 Julyv5_Texas Genco Investment History" xfId="1073"/>
    <cellStyle name="_Currency_Rider Henning_Consolidated model 25 Julyv5_Unrealized 9_30 Pending Harrah's" xfId="1074"/>
    <cellStyle name="_Currency_Rider Henning_Consolidated model 25 Julyv5_updated mgmt fees em 4-24" xfId="1075"/>
    <cellStyle name="_Currency_Rider Henning_Consolidated model 25 Julyv5_YE 9 30 08 Alt Asset Analysis (5)" xfId="1076"/>
    <cellStyle name="_Currency_Rider Henning_Deployed Capital (2)" xfId="1077"/>
    <cellStyle name="_Currency_Rider Henning_EMAILC~2" xfId="1078"/>
    <cellStyle name="_Currency_Rider Henning_JH8708" xfId="1079"/>
    <cellStyle name="_Currency_Rider Henning_Private Equity Stat Book (HC) 5-23-07 (6)" xfId="1080"/>
    <cellStyle name="_Currency_Rider Henning_Real Estate Final Deal Detail as of Dec 2008" xfId="1081"/>
    <cellStyle name="_Currency_Rider Henning_Realization Schedule V1.0 (3-31-07)" xfId="1082"/>
    <cellStyle name="_Currency_Rider Henning_Realized Loss Detail" xfId="1083"/>
    <cellStyle name="_Currency_Rider Henning_So Cro JL project" xfId="1084"/>
    <cellStyle name="_Currency_Rider Henning_SoCross  - NHP Investment History" xfId="1085"/>
    <cellStyle name="_Currency_Rider Henning_TAXES" xfId="1086"/>
    <cellStyle name="_Currency_Rider Henning_TAXES_03-31-07 Fund Schedule" xfId="1087"/>
    <cellStyle name="_Currency_Rider Henning_TAXES_12-31-06 Fund Schedule" xfId="1088"/>
    <cellStyle name="_Currency_Rider Henning_TAXES_2008 revenue forcast em- 4-23-08" xfId="1089"/>
    <cellStyle name="_Currency_Rider Henning_TAXES_2576424" xfId="1090"/>
    <cellStyle name="_Currency_Rider Henning_TAXES_2579832 (3)" xfId="1091"/>
    <cellStyle name="_Currency_Rider Henning_TAXES_2587470" xfId="1092"/>
    <cellStyle name="_Currency_Rider Henning_TAXES_3rd quarter write-ups" xfId="1093"/>
    <cellStyle name="_Currency_Rider Henning_TAXES_AUM Final with GP.ALP.SBS" xfId="1094"/>
    <cellStyle name="_Currency_Rider Henning_TAXES_AUM Total  Fee Paying (2)" xfId="1095"/>
    <cellStyle name="_Currency_Rider Henning_TAXES_BCOM U-R Value &amp; Inv Cap Analysis v6" xfId="1096"/>
    <cellStyle name="_Currency_Rider Henning_TAXES_BCP III Final" xfId="1097"/>
    <cellStyle name="_Currency_Rider Henning_TAXES_BCP IV Realizations by Quarter v4" xfId="1098"/>
    <cellStyle name="_Currency_Rider Henning_TAXES_BCP V - Fund Schedule 12-31-06" xfId="1099"/>
    <cellStyle name="_Currency_Rider Henning_TAXES_BCP V Realizations by Quarter v1" xfId="1100"/>
    <cellStyle name="_Currency_Rider Henning_TAXES_BCP V U-R Value &amp; Inv Cap Analysis" xfId="1101"/>
    <cellStyle name="_Currency_Rider Henning_TAXES_Book3(1)" xfId="1102"/>
    <cellStyle name="_Currency_Rider Henning_TAXES_Book6" xfId="1103"/>
    <cellStyle name="_Currency_Rider Henning_TAXES_BREP Clawback 9.30.08" xfId="1104"/>
    <cellStyle name="_Currency_Rider Henning_TAXES_BREP Distributions by Fund 6.30.07" xfId="1105"/>
    <cellStyle name="_Currency_Rider Henning_TAXES_Deployed Capital (2)" xfId="1106"/>
    <cellStyle name="_Currency_Rider Henning_TAXES_EMAILC~2" xfId="1107"/>
    <cellStyle name="_Currency_Rider Henning_TAXES_JH8708" xfId="1108"/>
    <cellStyle name="_Currency_Rider Henning_TAXES_Private Equity Stat Book (HC) 5-23-07 (6)" xfId="1109"/>
    <cellStyle name="_Currency_Rider Henning_TAXES_Real Estate Final Deal Detail as of Dec 2008" xfId="1110"/>
    <cellStyle name="_Currency_Rider Henning_TAXES_Realization Schedule V1.0 (3-31-07)" xfId="1111"/>
    <cellStyle name="_Currency_Rider Henning_TAXES_Realized Loss Detail" xfId="1112"/>
    <cellStyle name="_Currency_Rider Henning_TAXES_So Cro JL project" xfId="1113"/>
    <cellStyle name="_Currency_Rider Henning_TAXES_SoCross  - NHP Investment History" xfId="1114"/>
    <cellStyle name="_Currency_Rider Henning_TAXES_Texas Genco Investment History" xfId="1115"/>
    <cellStyle name="_Currency_Rider Henning_TAXES_Unrealized 9_30 Pending Harrah's" xfId="1116"/>
    <cellStyle name="_Currency_Rider Henning_TAXES_updated mgmt fees em 4-24" xfId="1117"/>
    <cellStyle name="_Currency_Rider Henning_TAXES_YE 9 30 08 Alt Asset Analysis (5)" xfId="1118"/>
    <cellStyle name="_Currency_Rider Henning_Texas Genco Investment History" xfId="1119"/>
    <cellStyle name="_Currency_Rider Henning_Unrealized 9_30 Pending Harrah's" xfId="1120"/>
    <cellStyle name="_Currency_Rider Henning_updated mgmt fees em 4-24" xfId="1121"/>
    <cellStyle name="_Currency_Rider Henning_YE 9 30 08 Alt Asset Analysis (5)" xfId="1122"/>
    <cellStyle name="_Currency_Robertson - Wayne working File v5" xfId="1123"/>
    <cellStyle name="_Currency_Robertson_ITfinmodelVer6woFTE" xfId="1124"/>
    <cellStyle name="_Currency_Robertson_ITfinmodelVer7_woFTE" xfId="1125"/>
    <cellStyle name="_Currency_RTS 48 Drivers" xfId="1126"/>
    <cellStyle name="_Currency_RTS 84 Submission" xfId="1127"/>
    <cellStyle name="_Currency_Scaled Synergies Analysis - Mathematical Illustration - Gem as Target" xfId="1128"/>
    <cellStyle name="_Currency_Scaled Synergies Analysis - Mathematical Illustration - Gem as Target_Value_Sharing" xfId="1129"/>
    <cellStyle name="_Currency_Scaled Synergies Analysis - Mathematical Illustration - Gem as Target_Value_Sharing_Private Equity Stat Book (HC) 5-23-07 (6)" xfId="1130"/>
    <cellStyle name="_Currency_Scaled Synergies Analysis - Mathematical Illustration - Gem as Target_Value_Sharing_Realized Loss Detail" xfId="1131"/>
    <cellStyle name="_Currency_Severance with new IT breakouts 111104" xfId="1132"/>
    <cellStyle name="_Currency_Sheet1" xfId="1133"/>
    <cellStyle name="_Currency_Sheet1_1" xfId="1134"/>
    <cellStyle name="_Currency_Sheet2" xfId="1135"/>
    <cellStyle name="_Currency_Spirit Group Investment History" xfId="1136"/>
    <cellStyle name="_Currency_Spirit Group Investment History_1" xfId="1137"/>
    <cellStyle name="_Currency_summary page" xfId="1138"/>
    <cellStyle name="_Currency_Synergy Model 2004 upd 1+11 v6 base final" xfId="1139"/>
    <cellStyle name="_Currency_Synergy Model Impact 123004 wo HC" xfId="1140"/>
    <cellStyle name="_Currency_UW 5_5_03" xfId="1141"/>
    <cellStyle name="_Currency_Valuation Overview" xfId="1142"/>
    <cellStyle name="_Currency_Valuation Overview_Private Equity Stat Book (HC) 5-23-07 (6)" xfId="1143"/>
    <cellStyle name="_Currency_Valuation Overview_Realized Loss Detail" xfId="1144"/>
    <cellStyle name="_Currency_valuation summary for ASP" xfId="1145"/>
    <cellStyle name="_Currency_valuation summary for ASP_03-31-07 Fund Schedule" xfId="1146"/>
    <cellStyle name="_Currency_valuation summary for ASP_12-31-06 Fund Schedule" xfId="1147"/>
    <cellStyle name="_Currency_valuation summary for ASP_2008 revenue forcast em- 4-23-08" xfId="1148"/>
    <cellStyle name="_Currency_valuation summary for ASP_2576424" xfId="1149"/>
    <cellStyle name="_Currency_valuation summary for ASP_2579832 (3)" xfId="1150"/>
    <cellStyle name="_Currency_valuation summary for ASP_2587470" xfId="1151"/>
    <cellStyle name="_Currency_valuation summary for ASP_3rd quarter write-ups" xfId="1152"/>
    <cellStyle name="_Currency_valuation summary for ASP_AUM Final with GP.ALP.SBS" xfId="1153"/>
    <cellStyle name="_Currency_valuation summary for ASP_AUM Total  Fee Paying (2)" xfId="1154"/>
    <cellStyle name="_Currency_valuation summary for ASP_BCOM U-R Value &amp; Inv Cap Analysis v6" xfId="1155"/>
    <cellStyle name="_Currency_valuation summary for ASP_BCP III Final" xfId="1156"/>
    <cellStyle name="_Currency_valuation summary for ASP_BCP IV Realizations by Quarter v4" xfId="1157"/>
    <cellStyle name="_Currency_valuation summary for ASP_BCP V - Fund Schedule 12-31-06" xfId="1158"/>
    <cellStyle name="_Currency_valuation summary for ASP_BCP V Realizations by Quarter v1" xfId="1159"/>
    <cellStyle name="_Currency_valuation summary for ASP_BCP V U-R Value &amp; Inv Cap Analysis" xfId="1160"/>
    <cellStyle name="_Currency_valuation summary for ASP_Book3(1)" xfId="1161"/>
    <cellStyle name="_Currency_valuation summary for ASP_Book6" xfId="1162"/>
    <cellStyle name="_Currency_valuation summary for ASP_BREP Clawback 9.30.08" xfId="1163"/>
    <cellStyle name="_Currency_valuation summary for ASP_BREP Distributions by Fund 6.30.07" xfId="1164"/>
    <cellStyle name="_Currency_valuation summary for ASP_Consolidated model 25 Julyv5" xfId="1165"/>
    <cellStyle name="_Currency_valuation summary for ASP_Consolidated model 25 Julyv5_03-31-07 Fund Schedule" xfId="1166"/>
    <cellStyle name="_Currency_valuation summary for ASP_Consolidated model 25 Julyv5_12-31-06 Fund Schedule" xfId="1167"/>
    <cellStyle name="_Currency_valuation summary for ASP_Consolidated model 25 Julyv5_2008 revenue forcast em- 4-23-08" xfId="1168"/>
    <cellStyle name="_Currency_valuation summary for ASP_Consolidated model 25 Julyv5_2576424" xfId="1169"/>
    <cellStyle name="_Currency_valuation summary for ASP_Consolidated model 25 Julyv5_2579832 (3)" xfId="1170"/>
    <cellStyle name="_Currency_valuation summary for ASP_Consolidated model 25 Julyv5_2587470" xfId="1171"/>
    <cellStyle name="_Currency_valuation summary for ASP_Consolidated model 25 Julyv5_3rd quarter write-ups" xfId="1172"/>
    <cellStyle name="_Currency_valuation summary for ASP_Consolidated model 25 Julyv5_AUM Final with GP.ALP.SBS" xfId="1173"/>
    <cellStyle name="_Currency_valuation summary for ASP_Consolidated model 25 Julyv5_AUM Total  Fee Paying (2)" xfId="1174"/>
    <cellStyle name="_Currency_valuation summary for ASP_Consolidated model 25 Julyv5_BCOM U-R Value &amp; Inv Cap Analysis v6" xfId="1175"/>
    <cellStyle name="_Currency_valuation summary for ASP_Consolidated model 25 Julyv5_BCP III Final" xfId="1176"/>
    <cellStyle name="_Currency_valuation summary for ASP_Consolidated model 25 Julyv5_BCP IV Realizations by Quarter v4" xfId="1177"/>
    <cellStyle name="_Currency_valuation summary for ASP_Consolidated model 25 Julyv5_BCP V - Fund Schedule 12-31-06" xfId="1178"/>
    <cellStyle name="_Currency_valuation summary for ASP_Consolidated model 25 Julyv5_BCP V Realizations by Quarter v1" xfId="1179"/>
    <cellStyle name="_Currency_valuation summary for ASP_Consolidated model 25 Julyv5_BCP V U-R Value &amp; Inv Cap Analysis" xfId="1180"/>
    <cellStyle name="_Currency_valuation summary for ASP_Consolidated model 25 Julyv5_Book3(1)" xfId="1181"/>
    <cellStyle name="_Currency_valuation summary for ASP_Consolidated model 25 Julyv5_Book6" xfId="1182"/>
    <cellStyle name="_Currency_valuation summary for ASP_Consolidated model 25 Julyv5_BREP Clawback 9.30.08" xfId="1183"/>
    <cellStyle name="_Currency_valuation summary for ASP_Consolidated model 25 Julyv5_BREP Distributions by Fund 6.30.07" xfId="1184"/>
    <cellStyle name="_Currency_valuation summary for ASP_Consolidated model 25 Julyv5_Deployed Capital (2)" xfId="1185"/>
    <cellStyle name="_Currency_valuation summary for ASP_Consolidated model 25 Julyv5_EMAILC~2" xfId="1186"/>
    <cellStyle name="_Currency_valuation summary for ASP_Consolidated model 25 Julyv5_JH8708" xfId="1187"/>
    <cellStyle name="_Currency_valuation summary for ASP_Consolidated model 25 Julyv5_Private Equity Stat Book (HC) 5-23-07 (6)" xfId="1188"/>
    <cellStyle name="_Currency_valuation summary for ASP_Consolidated model 25 Julyv5_Real Estate Final Deal Detail as of Dec 2008" xfId="1189"/>
    <cellStyle name="_Currency_valuation summary for ASP_Consolidated model 25 Julyv5_Realization Schedule V1.0 (3-31-07)" xfId="1190"/>
    <cellStyle name="_Currency_valuation summary for ASP_Consolidated model 25 Julyv5_Realized Loss Detail" xfId="1191"/>
    <cellStyle name="_Currency_valuation summary for ASP_Consolidated model 25 Julyv5_So Cro JL project" xfId="1192"/>
    <cellStyle name="_Currency_valuation summary for ASP_Consolidated model 25 Julyv5_SoCross  - NHP Investment History" xfId="1193"/>
    <cellStyle name="_Currency_valuation summary for ASP_Consolidated model 25 Julyv5_Texas Genco Investment History" xfId="1194"/>
    <cellStyle name="_Currency_valuation summary for ASP_Consolidated model 25 Julyv5_Unrealized 9_30 Pending Harrah's" xfId="1195"/>
    <cellStyle name="_Currency_valuation summary for ASP_Consolidated model 25 Julyv5_updated mgmt fees em 4-24" xfId="1196"/>
    <cellStyle name="_Currency_valuation summary for ASP_Consolidated model 25 Julyv5_YE 9 30 08 Alt Asset Analysis (5)" xfId="1197"/>
    <cellStyle name="_Currency_valuation summary for ASP_Deployed Capital (2)" xfId="1198"/>
    <cellStyle name="_Currency_valuation summary for ASP_EMAILC~2" xfId="1199"/>
    <cellStyle name="_Currency_valuation summary for ASP_JH8708" xfId="1200"/>
    <cellStyle name="_Currency_valuation summary for ASP_Private Equity Stat Book (HC) 5-23-07 (6)" xfId="1201"/>
    <cellStyle name="_Currency_valuation summary for ASP_Real Estate Final Deal Detail as of Dec 2008" xfId="1202"/>
    <cellStyle name="_Currency_valuation summary for ASP_Realization Schedule V1.0 (3-31-07)" xfId="1203"/>
    <cellStyle name="_Currency_valuation summary for ASP_Realized Loss Detail" xfId="1204"/>
    <cellStyle name="_Currency_valuation summary for ASP_So Cro JL project" xfId="1205"/>
    <cellStyle name="_Currency_valuation summary for ASP_SoCross  - NHP Investment History" xfId="1206"/>
    <cellStyle name="_Currency_valuation summary for ASP_TAXES" xfId="1207"/>
    <cellStyle name="_Currency_valuation summary for ASP_TAXES_03-31-07 Fund Schedule" xfId="1208"/>
    <cellStyle name="_Currency_valuation summary for ASP_TAXES_12-31-06 Fund Schedule" xfId="1209"/>
    <cellStyle name="_Currency_valuation summary for ASP_TAXES_2008 revenue forcast em- 4-23-08" xfId="1210"/>
    <cellStyle name="_Currency_valuation summary for ASP_TAXES_2576424" xfId="1211"/>
    <cellStyle name="_Currency_valuation summary for ASP_TAXES_2579832 (3)" xfId="1212"/>
    <cellStyle name="_Currency_valuation summary for ASP_TAXES_2587470" xfId="1213"/>
    <cellStyle name="_Currency_valuation summary for ASP_TAXES_3rd quarter write-ups" xfId="1214"/>
    <cellStyle name="_Currency_valuation summary for ASP_TAXES_AUM Final with GP.ALP.SBS" xfId="1215"/>
    <cellStyle name="_Currency_valuation summary for ASP_TAXES_AUM Total  Fee Paying (2)" xfId="1216"/>
    <cellStyle name="_Currency_valuation summary for ASP_TAXES_BCOM U-R Value &amp; Inv Cap Analysis v6" xfId="1217"/>
    <cellStyle name="_Currency_valuation summary for ASP_TAXES_BCP III Final" xfId="1218"/>
    <cellStyle name="_Currency_valuation summary for ASP_TAXES_BCP IV Realizations by Quarter v4" xfId="1219"/>
    <cellStyle name="_Currency_valuation summary for ASP_TAXES_BCP V - Fund Schedule 12-31-06" xfId="1220"/>
    <cellStyle name="_Currency_valuation summary for ASP_TAXES_BCP V Realizations by Quarter v1" xfId="1221"/>
    <cellStyle name="_Currency_valuation summary for ASP_TAXES_BCP V U-R Value &amp; Inv Cap Analysis" xfId="1222"/>
    <cellStyle name="_Currency_valuation summary for ASP_TAXES_Book3(1)" xfId="1223"/>
    <cellStyle name="_Currency_valuation summary for ASP_TAXES_Book6" xfId="1224"/>
    <cellStyle name="_Currency_valuation summary for ASP_TAXES_BREP Clawback 9.30.08" xfId="1225"/>
    <cellStyle name="_Currency_valuation summary for ASP_TAXES_BREP Distributions by Fund 6.30.07" xfId="1226"/>
    <cellStyle name="_Currency_valuation summary for ASP_TAXES_Deployed Capital (2)" xfId="1227"/>
    <cellStyle name="_Currency_valuation summary for ASP_TAXES_EMAILC~2" xfId="1228"/>
    <cellStyle name="_Currency_valuation summary for ASP_TAXES_JH8708" xfId="1229"/>
    <cellStyle name="_Currency_valuation summary for ASP_TAXES_Private Equity Stat Book (HC) 5-23-07 (6)" xfId="1230"/>
    <cellStyle name="_Currency_valuation summary for ASP_TAXES_Real Estate Final Deal Detail as of Dec 2008" xfId="1231"/>
    <cellStyle name="_Currency_valuation summary for ASP_TAXES_Realization Schedule V1.0 (3-31-07)" xfId="1232"/>
    <cellStyle name="_Currency_valuation summary for ASP_TAXES_Realized Loss Detail" xfId="1233"/>
    <cellStyle name="_Currency_valuation summary for ASP_TAXES_So Cro JL project" xfId="1234"/>
    <cellStyle name="_Currency_valuation summary for ASP_TAXES_SoCross  - NHP Investment History" xfId="1235"/>
    <cellStyle name="_Currency_valuation summary for ASP_TAXES_Texas Genco Investment History" xfId="1236"/>
    <cellStyle name="_Currency_valuation summary for ASP_TAXES_Unrealized 9_30 Pending Harrah's" xfId="1237"/>
    <cellStyle name="_Currency_valuation summary for ASP_TAXES_updated mgmt fees em 4-24" xfId="1238"/>
    <cellStyle name="_Currency_valuation summary for ASP_TAXES_YE 9 30 08 Alt Asset Analysis (5)" xfId="1239"/>
    <cellStyle name="_Currency_valuation summary for ASP_Texas Genco Investment History" xfId="1240"/>
    <cellStyle name="_Currency_valuation summary for ASP_Unrealized 9_30 Pending Harrah's" xfId="1241"/>
    <cellStyle name="_Currency_valuation summary for ASP_updated mgmt fees em 4-24" xfId="1242"/>
    <cellStyle name="_Currency_valuation summary for ASP_YE 9 30 08 Alt Asset Analysis (5)" xfId="1243"/>
    <cellStyle name="_Currency_Wolv Pfd" xfId="1244"/>
    <cellStyle name="_Currency_WW Funds File_31032003" xfId="1245"/>
    <cellStyle name="_CurrencySpace" xfId="1246"/>
    <cellStyle name="_CurrencySpace 2" xfId="1247"/>
    <cellStyle name="_CurrencySpace_#64- Wyndham Mt. Laurel Hotel - Working" xfId="1248"/>
    <cellStyle name="_CurrencySpace__DCF Template" xfId="1249"/>
    <cellStyle name="_CurrencySpace__EY Office Rent Step PV Calc- 051702" xfId="1250"/>
    <cellStyle name="_CurrencySpace_~6281311" xfId="1251"/>
    <cellStyle name="_CurrencySpace_02 Secured Debt Summary" xfId="1252"/>
    <cellStyle name="_CurrencySpace_03 LA 021005 ARC Debt Schedule" xfId="1253"/>
    <cellStyle name="_CurrencySpace_03 Secured Prepayment Analysis" xfId="1254"/>
    <cellStyle name="_CurrencySpace_04 Alaska Model 2002-05-31 GS" xfId="1255"/>
    <cellStyle name="_CurrencySpace_04 CPJ Merger Model" xfId="1256"/>
    <cellStyle name="_CurrencySpace_04 Masai Merger Model" xfId="1257"/>
    <cellStyle name="_CurrencySpace_04 Secured Prepayment Analysis" xfId="1258"/>
    <cellStyle name="_CurrencySpace_06 DE Acquisition Model" xfId="1259"/>
    <cellStyle name="_CurrencySpace_18 Merger Model  NAV1" xfId="1260"/>
    <cellStyle name="_CurrencySpace_2004 Op Exp summary" xfId="1261"/>
    <cellStyle name="_CurrencySpace_2006 Current Forecast (12&amp;0)" xfId="1262"/>
    <cellStyle name="_CurrencySpace_4+8_Drivers" xfId="1263"/>
    <cellStyle name="_CurrencySpace_9+3 present - 2004" xfId="1264"/>
    <cellStyle name="_CurrencySpace_Aggregate Hotel Drivers.v4" xfId="1265"/>
    <cellStyle name="_CurrencySpace_Am Schedule" xfId="1266"/>
    <cellStyle name="_CurrencySpace_Analyses - Portfolio Level_v5.0" xfId="1267"/>
    <cellStyle name="_CurrencySpace_Analyses - Portfolio Level_v5.0 2" xfId="1268"/>
    <cellStyle name="_CurrencySpace_ARC Update Q304" xfId="1269"/>
    <cellStyle name="_CurrencySpace_AREH ASR 092203 CURRENT V2" xfId="1270"/>
    <cellStyle name="_CurrencySpace_ARI_CAPSTR_120804(02)" xfId="1271"/>
    <cellStyle name="_CurrencySpace_Asset Valuation Summary - Hotel2" xfId="1272"/>
    <cellStyle name="_CurrencySpace_Asset Valuation Summary - Hotel3" xfId="1273"/>
    <cellStyle name="_CurrencySpace_AVP" xfId="1274"/>
    <cellStyle name="_CurrencySpace_BGST Q2 Flash Reporting.xls" xfId="1275"/>
    <cellStyle name="_CurrencySpace_Board Book Synergies" xfId="1276"/>
    <cellStyle name="_CurrencySpace_Book1" xfId="1277"/>
    <cellStyle name="_CurrencySpace_Book1_03 LA 021005 ARC Debt Schedule" xfId="1278"/>
    <cellStyle name="_CurrencySpace_Book1_04 CPJ Merger Model" xfId="1279"/>
    <cellStyle name="_CurrencySpace_Book1_06 DE Acquisition Model" xfId="1280"/>
    <cellStyle name="_CurrencySpace_Book1_Debt Refinancing" xfId="1281"/>
    <cellStyle name="_CurrencySpace_Book2" xfId="1282"/>
    <cellStyle name="_CurrencySpace_Book4" xfId="1283"/>
    <cellStyle name="_CurrencySpace_CD Merger Model 01" xfId="1284"/>
    <cellStyle name="_CurrencySpace_Cendant Corp Submission" xfId="1285"/>
    <cellStyle name="_CurrencySpace_compress list" xfId="1286"/>
    <cellStyle name="_CurrencySpace_Consolidated Tilles RA Model_v10" xfId="1287"/>
    <cellStyle name="_CurrencySpace_contribution_analysis" xfId="1288"/>
    <cellStyle name="_CurrencySpace_Control" xfId="1289"/>
    <cellStyle name="_CurrencySpace_Copy of Analyses - Portfolio Level_v6.2 (Excludes Publics)" xfId="1290"/>
    <cellStyle name="_CurrencySpace_Copy of Analyses - Portfolio Level_v6.2 (Excludes Publics) 2" xfId="1291"/>
    <cellStyle name="_CurrencySpace_Copy of Orbitz  1.31.05 - Newv3" xfId="1292"/>
    <cellStyle name="_CurrencySpace_Del Amo Upside Analysis" xfId="1293"/>
    <cellStyle name="_CurrencySpace_Dividend Template" xfId="1294"/>
    <cellStyle name="_CurrencySpace_Draft Clayton Tape 11.05.2001 CGC Tape" xfId="1295"/>
    <cellStyle name="_CurrencySpace_DRP Item# 621 Q1 2012 MNC Investment Rollforward submitted xls (3)" xfId="1296"/>
    <cellStyle name="_CurrencySpace_Estimated Net Asset Value" xfId="1297"/>
    <cellStyle name="_CurrencySpace_External Debt Schedule (071231)" xfId="1298"/>
    <cellStyle name="_CurrencySpace_gross bookings" xfId="1299"/>
    <cellStyle name="_CurrencySpace_GSO" xfId="1300"/>
    <cellStyle name="_CurrencySpace_HC Summary 12-29-04" xfId="1301"/>
    <cellStyle name="_CurrencySpace_HMSModel 8.30.01_b" xfId="1302"/>
    <cellStyle name="_CurrencySpace_International Hotels Summary 3-31-08" xfId="1303"/>
    <cellStyle name="_CurrencySpace_Keystone Cap Structure Summary" xfId="1304"/>
    <cellStyle name="_CurrencySpace_KTR Update Q403" xfId="1305"/>
    <cellStyle name="_CurrencySpace_Lodging Full Year 4+8" xfId="1306"/>
    <cellStyle name="_CurrencySpace_Mall Comps Summary Sheet-Final" xfId="1307"/>
    <cellStyle name="_CurrencySpace_merger_plans_lasalle" xfId="1308"/>
    <cellStyle name="_CurrencySpace_MIS  1285 6_12_01 for RAs" xfId="1309"/>
    <cellStyle name="_CurrencySpace_Net Asset as Fair Value" xfId="1310"/>
    <cellStyle name="_CurrencySpace_New HC File" xfId="1311"/>
    <cellStyle name="_CurrencySpace_NPV" xfId="1312"/>
    <cellStyle name="_CurrencySpace_ORBITZ - AIR" xfId="1313"/>
    <cellStyle name="_CurrencySpace_ORBITZ - CAR" xfId="1314"/>
    <cellStyle name="_CurrencySpace_ORBITZ - CRUISE" xfId="1315"/>
    <cellStyle name="_CurrencySpace_ORBITZ - DP" xfId="1316"/>
    <cellStyle name="_CurrencySpace_ORBITZ - HOTEL" xfId="1317"/>
    <cellStyle name="_CurrencySpace_Orbitz 11.91" xfId="1318"/>
    <cellStyle name="_CurrencySpace_Pro-Forma Financials" xfId="1319"/>
    <cellStyle name="_CurrencySpace_Pro-Forma Spin-off" xfId="1320"/>
    <cellStyle name="_CurrencySpace_RA Comps" xfId="1321"/>
    <cellStyle name="_CurrencySpace_Revenue Reconciliation" xfId="1322"/>
    <cellStyle name="_CurrencySpace_Revised Master" xfId="1323"/>
    <cellStyle name="_CurrencySpace_Rider Henning" xfId="1324"/>
    <cellStyle name="_CurrencySpace_Robertson - Wayne working File v5" xfId="1325"/>
    <cellStyle name="_CurrencySpace_Robertson_ITfinmodelVer6woFTE" xfId="1326"/>
    <cellStyle name="_CurrencySpace_Robertson_ITfinmodelVer7_woFTE" xfId="1327"/>
    <cellStyle name="_CurrencySpace_RTS 48 Drivers" xfId="1328"/>
    <cellStyle name="_CurrencySpace_RTS 84 Submission" xfId="1329"/>
    <cellStyle name="_CurrencySpace_Severance with new IT breakouts 111104" xfId="1330"/>
    <cellStyle name="_CurrencySpace_Sheet1" xfId="1331"/>
    <cellStyle name="_CurrencySpace_Sheet1_1" xfId="1332"/>
    <cellStyle name="_CurrencySpace_Sheet2" xfId="1333"/>
    <cellStyle name="_CurrencySpace_summary page" xfId="1334"/>
    <cellStyle name="_CurrencySpace_Synergy Model 2004 upd 1+11 v6 base final" xfId="1335"/>
    <cellStyle name="_CurrencySpace_Synergy Model Impact 123004 wo HC" xfId="1336"/>
    <cellStyle name="_CurrencySpace_UW 5_5_03" xfId="1337"/>
    <cellStyle name="_CurrencySpace_Wolv Pfd" xfId="1338"/>
    <cellStyle name="_CurrencySpace_WW Funds File_31032003" xfId="1339"/>
    <cellStyle name="_Detailed BS (Helios) 12.31.07" xfId="1340"/>
    <cellStyle name="_Detailed BS (Helios) 12.31.07 2" xfId="1341"/>
    <cellStyle name="_Detailed BS (SSF) 09-30-07" xfId="1342"/>
    <cellStyle name="_Detailed BS (SSF) 09-30-07 2" xfId="1343"/>
    <cellStyle name="_Detailed BS (SSOMF) - 03.31.09" xfId="1344"/>
    <cellStyle name="_Detailed BS (SSOMF) - 03.31.09 2" xfId="1345"/>
    <cellStyle name="_Deutsche Interhotels 01" xfId="1346"/>
    <cellStyle name="_Dollar" xfId="1347"/>
    <cellStyle name="_DRP Item# 9 - Loans Payable Credit Facility 03.31.11 Q1 2011 submitted" xfId="1348"/>
    <cellStyle name="_DS Funds 01" xfId="1349"/>
    <cellStyle name="_edited1_1Q Review- Final" xfId="1350"/>
    <cellStyle name="_Employee investment 12_31_06" xfId="1351"/>
    <cellStyle name="_Employee investment 12_31_06 2" xfId="1352"/>
    <cellStyle name="_Employee investment 12_31_06 2_Deconsol RF" xfId="1353"/>
    <cellStyle name="_Employee investment 12_31_06_Balance Sheet" xfId="1354"/>
    <cellStyle name="_Employee investment 12_31_06_Balance Sheet 2" xfId="1355"/>
    <cellStyle name="_Employee investment 12_31_06_Balance Sheet 2_Deconsol RF" xfId="1356"/>
    <cellStyle name="_Employee investment 12_31_06_Balance Sheet_1" xfId="1357"/>
    <cellStyle name="_Employee investment 12_31_06_Balance Sheet_1_Deconsol RF" xfId="1358"/>
    <cellStyle name="_Employee investment 12_31_06_Balance Sheet_Deconsol RF" xfId="1359"/>
    <cellStyle name="_Employee investment 12_31_06_Balance Sheet_GSO CCS GP Template 6 30 11" xfId="1360"/>
    <cellStyle name="_Employee investment 12_31_06_Item 621 - 3-31-12 GSO Investment Roll (Deconsolidated - BX only)" xfId="1361"/>
    <cellStyle name="_Employee investment 12_31_06_P&amp;L" xfId="1362"/>
    <cellStyle name="_Employee investment 12_31_06_P&amp;L_1" xfId="1363"/>
    <cellStyle name="_Employee investment 12_31_06_P&amp;L_1_Deconsol RF" xfId="1364"/>
    <cellStyle name="_Employee investment 12_31_06_P&amp;L_Deconsol RF" xfId="1365"/>
    <cellStyle name="_Employee investment 12_31_06_P&amp;L_GSO CCS GP Template 6 30 11" xfId="1366"/>
    <cellStyle name="_EOP Participation Agreement Schedules - March 20 closings" xfId="1367"/>
    <cellStyle name="_epo12_Portfolio_Report_04_0727" xfId="1368"/>
    <cellStyle name="_epo12_Portfolio_Report_04_0727 2" xfId="1369"/>
    <cellStyle name="_epo12_Portfolio_Report_04_0727 2_Deconsol RF" xfId="1370"/>
    <cellStyle name="_epo12_Portfolio_Report_04_0727_Balance Sheet" xfId="1371"/>
    <cellStyle name="_epo12_Portfolio_Report_04_0727_Balance Sheet 2" xfId="1372"/>
    <cellStyle name="_epo12_Portfolio_Report_04_0727_Balance Sheet 2_Deconsol RF" xfId="1373"/>
    <cellStyle name="_epo12_Portfolio_Report_04_0727_Balance Sheet_1" xfId="1374"/>
    <cellStyle name="_epo12_Portfolio_Report_04_0727_Balance Sheet_1_Deconsol RF" xfId="1375"/>
    <cellStyle name="_epo12_Portfolio_Report_04_0727_Balance Sheet_Deconsol RF" xfId="1376"/>
    <cellStyle name="_epo12_Portfolio_Report_04_0727_Balance Sheet_GSO CCS GP Template 6 30 11" xfId="1377"/>
    <cellStyle name="_epo12_Portfolio_Report_04_0727_GSO" xfId="1378"/>
    <cellStyle name="_epo12_Portfolio_Report_04_0727_Investment" xfId="1379"/>
    <cellStyle name="_epo12_Portfolio_Report_04_0727_Item 621 - 3-31-12 GSO Investment Roll (Deconsolidated - BX only)" xfId="1380"/>
    <cellStyle name="_epo12_Portfolio_Report_04_0727_P&amp;L" xfId="1381"/>
    <cellStyle name="_epo12_Portfolio_Report_04_0727_P&amp;L_1" xfId="1382"/>
    <cellStyle name="_epo12_Portfolio_Report_04_0727_P&amp;L_1_Deconsol RF" xfId="1383"/>
    <cellStyle name="_epo12_Portfolio_Report_04_0727_P&amp;L_Deconsol RF" xfId="1384"/>
    <cellStyle name="_epo12_Portfolio_Report_04_0727_P&amp;L_GSO CCS GP Template 6 30 11" xfId="1385"/>
    <cellStyle name="-_eric" xfId="1386"/>
    <cellStyle name="_Esplanade 01" xfId="1387"/>
    <cellStyle name="_Euro" xfId="1388"/>
    <cellStyle name="_Euro 2" xfId="1389"/>
    <cellStyle name="_Euro_2006 Current Forecast (12&amp;0)" xfId="1390"/>
    <cellStyle name="_Exec Comm Aug 02" xfId="1391"/>
    <cellStyle name="_Exec Comm Sep 02" xfId="1392"/>
    <cellStyle name="_Executive Report" xfId="1393"/>
    <cellStyle name="_Expense Accruals" xfId="1394"/>
    <cellStyle name="_Expense Accruals 2" xfId="1395"/>
    <cellStyle name="_Expenses and Partner alloc (2)" xfId="1396"/>
    <cellStyle name="_Expenses and Partner alloc (2) 2" xfId="1397"/>
    <cellStyle name="_Expenses, Allocations, Income, and FX proof" xfId="1398"/>
    <cellStyle name="_Expenses, Allocations, Income, and FX proof 2" xfId="1399"/>
    <cellStyle name="_F Lakes3" xfId="1400"/>
    <cellStyle name="_Factor Exposure" xfId="1401"/>
    <cellStyle name="_Financials (SSD) - 09.30.08v2" xfId="1402"/>
    <cellStyle name="_Financials (SSD) - 09.30.08v2 2" xfId="1403"/>
    <cellStyle name="_Financials (SSOMF) - 09.30.08v2" xfId="1404"/>
    <cellStyle name="_Financials (SSOMF) - 09.30.08v2 2" xfId="1405"/>
    <cellStyle name="_FinCo Trial Balance Jan 2011 ran on 03.07.11 1145am by subledger" xfId="1406"/>
    <cellStyle name="_Fitch_MATRIX" xfId="1407"/>
    <cellStyle name="_Fitch_MATRIX 2" xfId="1408"/>
    <cellStyle name="_Fitch_VECTOR_Model" xfId="1409"/>
    <cellStyle name="_Fitch_VECTOR_Model 2" xfId="1410"/>
    <cellStyle name="_Fitch_VECTOR_Model_Correlation Matrix" xfId="1411"/>
    <cellStyle name="_Fitch_VECTOR_Model_Correlation Matrix 2" xfId="1412"/>
    <cellStyle name="_Fitch_VECTOR_Model_Factor Exposure" xfId="1413"/>
    <cellStyle name="_Fitch_VECTOR_Model_Factor Exposure 2" xfId="1414"/>
    <cellStyle name="_Fitch_VECTOR_Model_Portfolio Definition" xfId="1415"/>
    <cellStyle name="_Fitch_VECTOR_Model_Portfolio Definition 2" xfId="1416"/>
    <cellStyle name="_Fitch_VECTOR_Model_Recovery Rates" xfId="1417"/>
    <cellStyle name="_Fitch_VECTOR_Model_Recovery Rates 2" xfId="1418"/>
    <cellStyle name="_FLASH Add-Ins" xfId="1419"/>
    <cellStyle name="_Flash Summary Page" xfId="1420"/>
    <cellStyle name="_Flash Template Apr-04 - as sent by Nesha" xfId="1421"/>
    <cellStyle name="_Fund000543Balances" xfId="1422"/>
    <cellStyle name="_Fund000543Balances 2" xfId="1423"/>
    <cellStyle name="_Fund000543Balances 2_Deconsol RF" xfId="1424"/>
    <cellStyle name="_Fund000543Balances_Balance Sheet" xfId="1425"/>
    <cellStyle name="_Fund000543Balances_Balance Sheet 2" xfId="1426"/>
    <cellStyle name="_Fund000543Balances_Balance Sheet 2_Deconsol RF" xfId="1427"/>
    <cellStyle name="_Fund000543Balances_Balance Sheet_1" xfId="1428"/>
    <cellStyle name="_Fund000543Balances_Balance Sheet_1_Deconsol RF" xfId="1429"/>
    <cellStyle name="_Fund000543Balances_Balance Sheet_Deconsol RF" xfId="1430"/>
    <cellStyle name="_Fund000543Balances_Balance Sheet_GSO CCS GP Template 6 30 11" xfId="1431"/>
    <cellStyle name="_Fund000543Balances_GSO" xfId="1432"/>
    <cellStyle name="_Fund000543Balances_Investment" xfId="1433"/>
    <cellStyle name="_Fund000543Balances_Item 621 - 3-31-12 GSO Investment Roll (Deconsolidated - BX only)" xfId="1434"/>
    <cellStyle name="_Fund000543Balances_P&amp;L" xfId="1435"/>
    <cellStyle name="_Fund000543Balances_P&amp;L_1" xfId="1436"/>
    <cellStyle name="_Fund000543Balances_P&amp;L_1_Deconsol RF" xfId="1437"/>
    <cellStyle name="_Fund000543Balances_P&amp;L_Deconsol RF" xfId="1438"/>
    <cellStyle name="_Fund000543Balances_P&amp;L_GSO CCS GP Template 6 30 11" xfId="1439"/>
    <cellStyle name="_GeneralLedgerDetailActivity_FeederInvInMaster_2008" xfId="1440"/>
    <cellStyle name="_GeneralLedgerDetailActivity_FeederInvInMaster_2008 2" xfId="1441"/>
    <cellStyle name="_GEST&amp;S Quarterly Review - Q1 2005 (template)-NC" xfId="1442"/>
    <cellStyle name="_GPC vs Budget" xfId="1443"/>
    <cellStyle name="_GPC vs Budget_1Q'10 New Charts for Call Book" xfId="1444"/>
    <cellStyle name="_GPC vs Budget_1Q'10 Stat Book All Other Information" xfId="1445"/>
    <cellStyle name="_GPC vs Budget_1Q'10 Stat Book Extra Information" xfId="1446"/>
    <cellStyle name="_GPC vs Budget_2Q'09 Stat Book Financial Information" xfId="1447"/>
    <cellStyle name="_GPC vs Budget_2Q10 Financial Summary for Audit Committee 071410" xfId="1448"/>
    <cellStyle name="_GPC vs Budget_Book1" xfId="1449"/>
    <cellStyle name="_GPC vs Budget_Book2" xfId="1450"/>
    <cellStyle name="_GPC vs Budget_BX Liquidity 12.31.09" xfId="1451"/>
    <cellStyle name="_GPC vs Budget_CAO Expense  Review" xfId="1452"/>
    <cellStyle name="_GPC vs Budget_CAO Expense  Review_1Q'10 New Charts for Call Book" xfId="1453"/>
    <cellStyle name="_GPC vs Budget_CAO Expense  Review_1Q'10 Stat Book All Other Information" xfId="1454"/>
    <cellStyle name="_GPC vs Budget_CAO Expense  Review_1Q'10 Stat Book Extra Information" xfId="1455"/>
    <cellStyle name="_GPC vs Budget_CAO Expense  Review_2Q'09 Stat Book Financial Information" xfId="1456"/>
    <cellStyle name="_GPC vs Budget_CAO Expense  Review_2Q10 Financial Summary for Audit Committee 071410" xfId="1457"/>
    <cellStyle name="_GPC vs Budget_CAO Expense  Review_Book1" xfId="1458"/>
    <cellStyle name="_GPC vs Budget_CAO Expense  Review_Book2" xfId="1459"/>
    <cellStyle name="_GPC vs Budget_CAO Expense  Review_BX Liquidity 12.31.09" xfId="1460"/>
    <cellStyle name="_GPC vs Budget_CAO Expense  Review_cash and treasury waterfall" xfId="1461"/>
    <cellStyle name="_GPC vs Budget_CAO Expense  Review_LT Debt Rollforward June'11 FINAL" xfId="1462"/>
    <cellStyle name="_GPC vs Budget_CAO Expense  Review_LT Debt Rollforward May'11 FINAL" xfId="1463"/>
    <cellStyle name="_GPC vs Budget_CAO Expense  Review_Treasury Dashboard_120911v2" xfId="1464"/>
    <cellStyle name="_GPC vs Budget_CAO Expense  Review_Treasury Dashboard_v2" xfId="1465"/>
    <cellStyle name="_GPC vs Budget_CAO Expense  Review_Weekly Dashboard 012210" xfId="1466"/>
    <cellStyle name="_GPC vs Budget_CAO Expense  Review_Weekly Dashboard 040809 v2" xfId="1467"/>
    <cellStyle name="_GPC vs Budget_CAO Expense  Review_Weekly Dashboard 040909" xfId="1468"/>
    <cellStyle name="_GPC vs Budget_CAO Expense  Review_Weekly Dashboard 042209" xfId="1469"/>
    <cellStyle name="_GPC vs Budget_CAO Expense  Review_Weekly Dashboard 071610" xfId="1470"/>
    <cellStyle name="_GPC vs Budget_CAO Expense  Review_Weekly Dashboard 101810 - With Actuals" xfId="1471"/>
    <cellStyle name="_GPC vs Budget_CAO Expense  Review_Weekly Dashboard 102009" xfId="1472"/>
    <cellStyle name="_GPC vs Budget_cash and treasury waterfall" xfId="1473"/>
    <cellStyle name="_GPC vs Budget_Consolidated Support Budget Tracking Report (January 07)" xfId="1474"/>
    <cellStyle name="_GPC vs Budget_Consolidated Support Budget Tracking Report (January 07)_1Q'10 New Charts for Call Book" xfId="1475"/>
    <cellStyle name="_GPC vs Budget_Consolidated Support Budget Tracking Report (January 07)_1Q'10 Stat Book All Other Information" xfId="1476"/>
    <cellStyle name="_GPC vs Budget_Consolidated Support Budget Tracking Report (January 07)_1Q'10 Stat Book Extra Information" xfId="1477"/>
    <cellStyle name="_GPC vs Budget_Consolidated Support Budget Tracking Report (January 07)_2Q'09 Stat Book Financial Information" xfId="1478"/>
    <cellStyle name="_GPC vs Budget_Consolidated Support Budget Tracking Report (January 07)_2Q10 Financial Summary for Audit Committee 071410" xfId="1479"/>
    <cellStyle name="_GPC vs Budget_Consolidated Support Budget Tracking Report (January 07)_Book1" xfId="1480"/>
    <cellStyle name="_GPC vs Budget_Consolidated Support Budget Tracking Report (January 07)_Book2" xfId="1481"/>
    <cellStyle name="_GPC vs Budget_Consolidated Support Budget Tracking Report (January 07)_BX Liquidity 12.31.09" xfId="1482"/>
    <cellStyle name="_GPC vs Budget_Consolidated Support Budget Tracking Report (January 07)_cash and treasury waterfall" xfId="1483"/>
    <cellStyle name="_GPC vs Budget_Consolidated Support Budget Tracking Report (January 07)_LT Debt Rollforward June'11 FINAL" xfId="1484"/>
    <cellStyle name="_GPC vs Budget_Consolidated Support Budget Tracking Report (January 07)_LT Debt Rollforward May'11 FINAL" xfId="1485"/>
    <cellStyle name="_GPC vs Budget_Consolidated Support Budget Tracking Report (January 07)_Treasury Dashboard_120911v2" xfId="1486"/>
    <cellStyle name="_GPC vs Budget_Consolidated Support Budget Tracking Report (January 07)_Treasury Dashboard_v2" xfId="1487"/>
    <cellStyle name="_GPC vs Budget_Consolidated Support Budget Tracking Report (January 07)_Weekly Dashboard 012210" xfId="1488"/>
    <cellStyle name="_GPC vs Budget_Consolidated Support Budget Tracking Report (January 07)_Weekly Dashboard 040809 v2" xfId="1489"/>
    <cellStyle name="_GPC vs Budget_Consolidated Support Budget Tracking Report (January 07)_Weekly Dashboard 040909" xfId="1490"/>
    <cellStyle name="_GPC vs Budget_Consolidated Support Budget Tracking Report (January 07)_Weekly Dashboard 042209" xfId="1491"/>
    <cellStyle name="_GPC vs Budget_Consolidated Support Budget Tracking Report (January 07)_Weekly Dashboard 071610" xfId="1492"/>
    <cellStyle name="_GPC vs Budget_Consolidated Support Budget Tracking Report (January 07)_Weekly Dashboard 101810 - With Actuals" xfId="1493"/>
    <cellStyle name="_GPC vs Budget_Consolidated Support Budget Tracking Report (January 07)_Weekly Dashboard 102009" xfId="1494"/>
    <cellStyle name="_GPC vs Budget_CPG Request 030206 2" xfId="1495"/>
    <cellStyle name="_GPC vs Budget_CPG Request 030206 2_1Q'10 New Charts for Call Book" xfId="1496"/>
    <cellStyle name="_GPC vs Budget_CPG Request 030206 2_1Q'10 Stat Book All Other Information" xfId="1497"/>
    <cellStyle name="_GPC vs Budget_CPG Request 030206 2_1Q'10 Stat Book Extra Information" xfId="1498"/>
    <cellStyle name="_GPC vs Budget_CPG Request 030206 2_2Q'09 Stat Book Financial Information" xfId="1499"/>
    <cellStyle name="_GPC vs Budget_CPG Request 030206 2_2Q10 Financial Summary for Audit Committee 071410" xfId="1500"/>
    <cellStyle name="_GPC vs Budget_CPG Request 030206 2_Book1" xfId="1501"/>
    <cellStyle name="_GPC vs Budget_CPG Request 030206 2_Book2" xfId="1502"/>
    <cellStyle name="_GPC vs Budget_CPG Request 030206 2_BX Liquidity 12.31.09" xfId="1503"/>
    <cellStyle name="_GPC vs Budget_CPG Request 030206 2_cash and treasury waterfall" xfId="1504"/>
    <cellStyle name="_GPC vs Budget_CPG Request 030206 2_LT Debt Rollforward June'11 FINAL" xfId="1505"/>
    <cellStyle name="_GPC vs Budget_CPG Request 030206 2_LT Debt Rollforward May'11 FINAL" xfId="1506"/>
    <cellStyle name="_GPC vs Budget_CPG Request 030206 2_Treasury Dashboard_120911v2" xfId="1507"/>
    <cellStyle name="_GPC vs Budget_CPG Request 030206 2_Treasury Dashboard_v2" xfId="1508"/>
    <cellStyle name="_GPC vs Budget_CPG Request 030206 2_Weekly Dashboard 012210" xfId="1509"/>
    <cellStyle name="_GPC vs Budget_CPG Request 030206 2_Weekly Dashboard 040809 v2" xfId="1510"/>
    <cellStyle name="_GPC vs Budget_CPG Request 030206 2_Weekly Dashboard 040909" xfId="1511"/>
    <cellStyle name="_GPC vs Budget_CPG Request 030206 2_Weekly Dashboard 042209" xfId="1512"/>
    <cellStyle name="_GPC vs Budget_CPG Request 030206 2_Weekly Dashboard 071610" xfId="1513"/>
    <cellStyle name="_GPC vs Budget_CPG Request 030206 2_Weekly Dashboard 101810 - With Actuals" xfId="1514"/>
    <cellStyle name="_GPC vs Budget_CPG Request 030206 2_Weekly Dashboard 102009" xfId="1515"/>
    <cellStyle name="_GPC vs Budget_February 2007 Data Book" xfId="1516"/>
    <cellStyle name="_GPC vs Budget_February 2007 Data Book_1Q07 QBR Template - (v9 DR with Bud by Qtr)1" xfId="1517"/>
    <cellStyle name="_GPC vs Budget_February 2007 Data Book_1Q07 QBR Template - (v9 DR with Bud by Qtr)1_1Q'10 New Charts for Call Book" xfId="1518"/>
    <cellStyle name="_GPC vs Budget_February 2007 Data Book_1Q07 QBR Template - (v9 DR with Bud by Qtr)1_1Q'10 Stat Book All Other Information" xfId="1519"/>
    <cellStyle name="_GPC vs Budget_February 2007 Data Book_1Q07 QBR Template - (v9 DR with Bud by Qtr)1_1Q'10 Stat Book Extra Information" xfId="1520"/>
    <cellStyle name="_GPC vs Budget_February 2007 Data Book_1Q07 QBR Template - (v9 DR with Bud by Qtr)1_2Q'09 Stat Book Financial Information" xfId="1521"/>
    <cellStyle name="_GPC vs Budget_February 2007 Data Book_1Q07 QBR Template - (v9 DR with Bud by Qtr)1_2Q10 Financial Summary for Audit Committee 071410" xfId="1522"/>
    <cellStyle name="_GPC vs Budget_February 2007 Data Book_1Q07 QBR Template - (v9 DR with Bud by Qtr)1_Book1" xfId="1523"/>
    <cellStyle name="_GPC vs Budget_February 2007 Data Book_1Q07 QBR Template - (v9 DR with Bud by Qtr)1_Book2" xfId="1524"/>
    <cellStyle name="_GPC vs Budget_February 2007 Data Book_1Q07 QBR Template - (v9 DR with Bud by Qtr)1_BX Liquidity 12.31.09" xfId="1525"/>
    <cellStyle name="_GPC vs Budget_February 2007 Data Book_1Q07 QBR Template - (v9 DR with Bud by Qtr)1_cash and treasury waterfall" xfId="1526"/>
    <cellStyle name="_GPC vs Budget_February 2007 Data Book_1Q07 QBR Template - (v9 DR with Bud by Qtr)1_LT Debt Rollforward June'11 FINAL" xfId="1527"/>
    <cellStyle name="_GPC vs Budget_February 2007 Data Book_1Q07 QBR Template - (v9 DR with Bud by Qtr)1_LT Debt Rollforward May'11 FINAL" xfId="1528"/>
    <cellStyle name="_GPC vs Budget_February 2007 Data Book_1Q07 QBR Template - (v9 DR with Bud by Qtr)1_Treasury Dashboard_120911v2" xfId="1529"/>
    <cellStyle name="_GPC vs Budget_February 2007 Data Book_1Q07 QBR Template - (v9 DR with Bud by Qtr)1_Treasury Dashboard_v2" xfId="1530"/>
    <cellStyle name="_GPC vs Budget_February 2007 Data Book_1Q07 QBR Template - (v9 DR with Bud by Qtr)1_Weekly Dashboard 012210" xfId="1531"/>
    <cellStyle name="_GPC vs Budget_February 2007 Data Book_1Q07 QBR Template - (v9 DR with Bud by Qtr)1_Weekly Dashboard 040809 v2" xfId="1532"/>
    <cellStyle name="_GPC vs Budget_February 2007 Data Book_1Q07 QBR Template - (v9 DR with Bud by Qtr)1_Weekly Dashboard 040909" xfId="1533"/>
    <cellStyle name="_GPC vs Budget_February 2007 Data Book_1Q07 QBR Template - (v9 DR with Bud by Qtr)1_Weekly Dashboard 042209" xfId="1534"/>
    <cellStyle name="_GPC vs Budget_February 2007 Data Book_1Q07 QBR Template - (v9 DR with Bud by Qtr)1_Weekly Dashboard 071610" xfId="1535"/>
    <cellStyle name="_GPC vs Budget_February 2007 Data Book_1Q07 QBR Template - (v9 DR with Bud by Qtr)1_Weekly Dashboard 101810 - With Actuals" xfId="1536"/>
    <cellStyle name="_GPC vs Budget_February 2007 Data Book_1Q07 QBR Template - (v9 DR with Bud by Qtr)1_Weekly Dashboard 102009" xfId="1537"/>
    <cellStyle name="_GPC vs Budget_February 2007 Data Book_1Q'10 New Charts for Call Book" xfId="1538"/>
    <cellStyle name="_GPC vs Budget_February 2007 Data Book_1Q'10 Stat Book All Other Information" xfId="1539"/>
    <cellStyle name="_GPC vs Budget_February 2007 Data Book_1Q'10 Stat Book Extra Information" xfId="1540"/>
    <cellStyle name="_GPC vs Budget_February 2007 Data Book_2Q'09 Stat Book Financial Information" xfId="1541"/>
    <cellStyle name="_GPC vs Budget_February 2007 Data Book_2Q10 Financial Summary for Audit Committee 071410" xfId="1542"/>
    <cellStyle name="_GPC vs Budget_February 2007 Data Book_Book1" xfId="1543"/>
    <cellStyle name="_GPC vs Budget_February 2007 Data Book_Book2" xfId="1544"/>
    <cellStyle name="_GPC vs Budget_February 2007 Data Book_BX Liquidity 12.31.09" xfId="1545"/>
    <cellStyle name="_GPC vs Budget_February 2007 Data Book_cash and treasury waterfall" xfId="1546"/>
    <cellStyle name="_GPC vs Budget_February 2007 Data Book_LT Debt Rollforward June'11 FINAL" xfId="1547"/>
    <cellStyle name="_GPC vs Budget_February 2007 Data Book_LT Debt Rollforward May'11 FINAL" xfId="1548"/>
    <cellStyle name="_GPC vs Budget_February 2007 Data Book_Treasury Dashboard_120911v2" xfId="1549"/>
    <cellStyle name="_GPC vs Budget_February 2007 Data Book_Treasury Dashboard_v2" xfId="1550"/>
    <cellStyle name="_GPC vs Budget_February 2007 Data Book_Weekly Dashboard 012210" xfId="1551"/>
    <cellStyle name="_GPC vs Budget_February 2007 Data Book_Weekly Dashboard 040809 v2" xfId="1552"/>
    <cellStyle name="_GPC vs Budget_February 2007 Data Book_Weekly Dashboard 040909" xfId="1553"/>
    <cellStyle name="_GPC vs Budget_February 2007 Data Book_Weekly Dashboard 042209" xfId="1554"/>
    <cellStyle name="_GPC vs Budget_February 2007 Data Book_Weekly Dashboard 071610" xfId="1555"/>
    <cellStyle name="_GPC vs Budget_February 2007 Data Book_Weekly Dashboard 101810 - With Actuals" xfId="1556"/>
    <cellStyle name="_GPC vs Budget_February 2007 Data Book_Weekly Dashboard 102009" xfId="1557"/>
    <cellStyle name="_GPC vs Budget_LT Debt Rollforward June'11 FINAL" xfId="1558"/>
    <cellStyle name="_GPC vs Budget_LT Debt Rollforward May'11 FINAL" xfId="1559"/>
    <cellStyle name="_GPC vs Budget_Monthly Support Group Review Template_New Template-1" xfId="1560"/>
    <cellStyle name="_GPC vs Budget_Monthly Support Group Review Template_New Template-1_1Q'10 New Charts for Call Book" xfId="1561"/>
    <cellStyle name="_GPC vs Budget_Monthly Support Group Review Template_New Template-1_1Q'10 Stat Book All Other Information" xfId="1562"/>
    <cellStyle name="_GPC vs Budget_Monthly Support Group Review Template_New Template-1_1Q'10 Stat Book Extra Information" xfId="1563"/>
    <cellStyle name="_GPC vs Budget_Monthly Support Group Review Template_New Template-1_2Q'09 Stat Book Financial Information" xfId="1564"/>
    <cellStyle name="_GPC vs Budget_Monthly Support Group Review Template_New Template-1_2Q10 Financial Summary for Audit Committee 071410" xfId="1565"/>
    <cellStyle name="_GPC vs Budget_Monthly Support Group Review Template_New Template-1_Book1" xfId="1566"/>
    <cellStyle name="_GPC vs Budget_Monthly Support Group Review Template_New Template-1_Book2" xfId="1567"/>
    <cellStyle name="_GPC vs Budget_Monthly Support Group Review Template_New Template-1_BX Liquidity 12.31.09" xfId="1568"/>
    <cellStyle name="_GPC vs Budget_Monthly Support Group Review Template_New Template-1_cash and treasury waterfall" xfId="1569"/>
    <cellStyle name="_GPC vs Budget_Monthly Support Group Review Template_New Template-1_LT Debt Rollforward June'11 FINAL" xfId="1570"/>
    <cellStyle name="_GPC vs Budget_Monthly Support Group Review Template_New Template-1_LT Debt Rollforward May'11 FINAL" xfId="1571"/>
    <cellStyle name="_GPC vs Budget_Monthly Support Group Review Template_New Template-1_Treasury Dashboard_120911v2" xfId="1572"/>
    <cellStyle name="_GPC vs Budget_Monthly Support Group Review Template_New Template-1_Treasury Dashboard_v2" xfId="1573"/>
    <cellStyle name="_GPC vs Budget_Monthly Support Group Review Template_New Template-1_Weekly Dashboard 012210" xfId="1574"/>
    <cellStyle name="_GPC vs Budget_Monthly Support Group Review Template_New Template-1_Weekly Dashboard 040809 v2" xfId="1575"/>
    <cellStyle name="_GPC vs Budget_Monthly Support Group Review Template_New Template-1_Weekly Dashboard 040909" xfId="1576"/>
    <cellStyle name="_GPC vs Budget_Monthly Support Group Review Template_New Template-1_Weekly Dashboard 042209" xfId="1577"/>
    <cellStyle name="_GPC vs Budget_Monthly Support Group Review Template_New Template-1_Weekly Dashboard 071610" xfId="1578"/>
    <cellStyle name="_GPC vs Budget_Monthly Support Group Review Template_New Template-1_Weekly Dashboard 101810 - With Actuals" xfId="1579"/>
    <cellStyle name="_GPC vs Budget_Monthly Support Group Review Template_New Template-1_Weekly Dashboard 102009" xfId="1580"/>
    <cellStyle name="_GPC vs Budget_Receiver view Submission" xfId="1581"/>
    <cellStyle name="_GPC vs Budget_Receiver view Submission_1Q07 QBR Template - (v9 DR with Bud by Qtr)1" xfId="1582"/>
    <cellStyle name="_GPC vs Budget_Receiver view Submission_1Q07 QBR Template - (v9 DR with Bud by Qtr)1_1Q'10 New Charts for Call Book" xfId="1583"/>
    <cellStyle name="_GPC vs Budget_Receiver view Submission_1Q07 QBR Template - (v9 DR with Bud by Qtr)1_1Q'10 Stat Book All Other Information" xfId="1584"/>
    <cellStyle name="_GPC vs Budget_Receiver view Submission_1Q07 QBR Template - (v9 DR with Bud by Qtr)1_1Q'10 Stat Book Extra Information" xfId="1585"/>
    <cellStyle name="_GPC vs Budget_Receiver view Submission_1Q07 QBR Template - (v9 DR with Bud by Qtr)1_2Q'09 Stat Book Financial Information" xfId="1586"/>
    <cellStyle name="_GPC vs Budget_Receiver view Submission_1Q07 QBR Template - (v9 DR with Bud by Qtr)1_2Q10 Financial Summary for Audit Committee 071410" xfId="1587"/>
    <cellStyle name="_GPC vs Budget_Receiver view Submission_1Q07 QBR Template - (v9 DR with Bud by Qtr)1_Book1" xfId="1588"/>
    <cellStyle name="_GPC vs Budget_Receiver view Submission_1Q07 QBR Template - (v9 DR with Bud by Qtr)1_Book2" xfId="1589"/>
    <cellStyle name="_GPC vs Budget_Receiver view Submission_1Q07 QBR Template - (v9 DR with Bud by Qtr)1_BX Liquidity 12.31.09" xfId="1590"/>
    <cellStyle name="_GPC vs Budget_Receiver view Submission_1Q07 QBR Template - (v9 DR with Bud by Qtr)1_cash and treasury waterfall" xfId="1591"/>
    <cellStyle name="_GPC vs Budget_Receiver view Submission_1Q07 QBR Template - (v9 DR with Bud by Qtr)1_LT Debt Rollforward June'11 FINAL" xfId="1592"/>
    <cellStyle name="_GPC vs Budget_Receiver view Submission_1Q07 QBR Template - (v9 DR with Bud by Qtr)1_LT Debt Rollforward May'11 FINAL" xfId="1593"/>
    <cellStyle name="_GPC vs Budget_Receiver view Submission_1Q07 QBR Template - (v9 DR with Bud by Qtr)1_Treasury Dashboard_120911v2" xfId="1594"/>
    <cellStyle name="_GPC vs Budget_Receiver view Submission_1Q07 QBR Template - (v9 DR with Bud by Qtr)1_Treasury Dashboard_v2" xfId="1595"/>
    <cellStyle name="_GPC vs Budget_Receiver view Submission_1Q07 QBR Template - (v9 DR with Bud by Qtr)1_Weekly Dashboard 012210" xfId="1596"/>
    <cellStyle name="_GPC vs Budget_Receiver view Submission_1Q07 QBR Template - (v9 DR with Bud by Qtr)1_Weekly Dashboard 040809 v2" xfId="1597"/>
    <cellStyle name="_GPC vs Budget_Receiver view Submission_1Q07 QBR Template - (v9 DR with Bud by Qtr)1_Weekly Dashboard 040909" xfId="1598"/>
    <cellStyle name="_GPC vs Budget_Receiver view Submission_1Q07 QBR Template - (v9 DR with Bud by Qtr)1_Weekly Dashboard 042209" xfId="1599"/>
    <cellStyle name="_GPC vs Budget_Receiver view Submission_1Q07 QBR Template - (v9 DR with Bud by Qtr)1_Weekly Dashboard 071610" xfId="1600"/>
    <cellStyle name="_GPC vs Budget_Receiver view Submission_1Q07 QBR Template - (v9 DR with Bud by Qtr)1_Weekly Dashboard 101810 - With Actuals" xfId="1601"/>
    <cellStyle name="_GPC vs Budget_Receiver view Submission_1Q07 QBR Template - (v9 DR with Bud by Qtr)1_Weekly Dashboard 102009" xfId="1602"/>
    <cellStyle name="_GPC vs Budget_Receiver view Submission_1Q07 QBR Template - CFO" xfId="1603"/>
    <cellStyle name="_GPC vs Budget_Receiver view Submission_1Q07 QBR Template - CFO_1Q'10 New Charts for Call Book" xfId="1604"/>
    <cellStyle name="_GPC vs Budget_Receiver view Submission_1Q07 QBR Template - CFO_1Q'10 Stat Book All Other Information" xfId="1605"/>
    <cellStyle name="_GPC vs Budget_Receiver view Submission_1Q07 QBR Template - CFO_1Q'10 Stat Book Extra Information" xfId="1606"/>
    <cellStyle name="_GPC vs Budget_Receiver view Submission_1Q07 QBR Template - CFO_2Q'09 Stat Book Financial Information" xfId="1607"/>
    <cellStyle name="_GPC vs Budget_Receiver view Submission_1Q07 QBR Template - CFO_2Q10 Financial Summary for Audit Committee 071410" xfId="1608"/>
    <cellStyle name="_GPC vs Budget_Receiver view Submission_1Q07 QBR Template - CFO_Book1" xfId="1609"/>
    <cellStyle name="_GPC vs Budget_Receiver view Submission_1Q07 QBR Template - CFO_Book2" xfId="1610"/>
    <cellStyle name="_GPC vs Budget_Receiver view Submission_1Q07 QBR Template - CFO_BX Liquidity 12.31.09" xfId="1611"/>
    <cellStyle name="_GPC vs Budget_Receiver view Submission_1Q07 QBR Template - CFO_cash and treasury waterfall" xfId="1612"/>
    <cellStyle name="_GPC vs Budget_Receiver view Submission_1Q07 QBR Template - CFO_LT Debt Rollforward June'11 FINAL" xfId="1613"/>
    <cellStyle name="_GPC vs Budget_Receiver view Submission_1Q07 QBR Template - CFO_LT Debt Rollforward May'11 FINAL" xfId="1614"/>
    <cellStyle name="_GPC vs Budget_Receiver view Submission_1Q07 QBR Template - CFO_Treasury Dashboard_120911v2" xfId="1615"/>
    <cellStyle name="_GPC vs Budget_Receiver view Submission_1Q07 QBR Template - CFO_Treasury Dashboard_v2" xfId="1616"/>
    <cellStyle name="_GPC vs Budget_Receiver view Submission_1Q07 QBR Template - CFO_Weekly Dashboard 012210" xfId="1617"/>
    <cellStyle name="_GPC vs Budget_Receiver view Submission_1Q07 QBR Template - CFO_Weekly Dashboard 040809 v2" xfId="1618"/>
    <cellStyle name="_GPC vs Budget_Receiver view Submission_1Q07 QBR Template - CFO_Weekly Dashboard 040909" xfId="1619"/>
    <cellStyle name="_GPC vs Budget_Receiver view Submission_1Q07 QBR Template - CFO_Weekly Dashboard 042209" xfId="1620"/>
    <cellStyle name="_GPC vs Budget_Receiver view Submission_1Q07 QBR Template - CFO_Weekly Dashboard 071610" xfId="1621"/>
    <cellStyle name="_GPC vs Budget_Receiver view Submission_1Q07 QBR Template - CFO_Weekly Dashboard 101810 - With Actuals" xfId="1622"/>
    <cellStyle name="_GPC vs Budget_Receiver view Submission_1Q07 QBR Template - CFO_Weekly Dashboard 102009" xfId="1623"/>
    <cellStyle name="_GPC vs Budget_Receiver view Submission_1Q07 QBR Template - Final (Summary version).xls" xfId="1624"/>
    <cellStyle name="_GPC vs Budget_Receiver view Submission_1Q07 QBR Template - Final (Summary version).xls_1Q'10 New Charts for Call Book" xfId="1625"/>
    <cellStyle name="_GPC vs Budget_Receiver view Submission_1Q07 QBR Template - Final (Summary version).xls_1Q'10 Stat Book All Other Information" xfId="1626"/>
    <cellStyle name="_GPC vs Budget_Receiver view Submission_1Q07 QBR Template - Final (Summary version).xls_1Q'10 Stat Book Extra Information" xfId="1627"/>
    <cellStyle name="_GPC vs Budget_Receiver view Submission_1Q07 QBR Template - Final (Summary version).xls_2Q'09 Stat Book Financial Information" xfId="1628"/>
    <cellStyle name="_GPC vs Budget_Receiver view Submission_1Q07 QBR Template - Final (Summary version).xls_2Q10 Financial Summary for Audit Committee 071410" xfId="1629"/>
    <cellStyle name="_GPC vs Budget_Receiver view Submission_1Q07 QBR Template - Final (Summary version).xls_Book1" xfId="1630"/>
    <cellStyle name="_GPC vs Budget_Receiver view Submission_1Q07 QBR Template - Final (Summary version).xls_Book2" xfId="1631"/>
    <cellStyle name="_GPC vs Budget_Receiver view Submission_1Q07 QBR Template - Final (Summary version).xls_BX Liquidity 12.31.09" xfId="1632"/>
    <cellStyle name="_GPC vs Budget_Receiver view Submission_1Q07 QBR Template - Final (Summary version).xls_cash and treasury waterfall" xfId="1633"/>
    <cellStyle name="_GPC vs Budget_Receiver view Submission_1Q07 QBR Template - Final (Summary version).xls_LT Debt Rollforward June'11 FINAL" xfId="1634"/>
    <cellStyle name="_GPC vs Budget_Receiver view Submission_1Q07 QBR Template - Final (Summary version).xls_LT Debt Rollforward May'11 FINAL" xfId="1635"/>
    <cellStyle name="_GPC vs Budget_Receiver view Submission_1Q07 QBR Template - Final (Summary version).xls_Treasury Dashboard_120911v2" xfId="1636"/>
    <cellStyle name="_GPC vs Budget_Receiver view Submission_1Q07 QBR Template - Final (Summary version).xls_Treasury Dashboard_v2" xfId="1637"/>
    <cellStyle name="_GPC vs Budget_Receiver view Submission_1Q07 QBR Template - Final (Summary version).xls_Weekly Dashboard 012210" xfId="1638"/>
    <cellStyle name="_GPC vs Budget_Receiver view Submission_1Q07 QBR Template - Final (Summary version).xls_Weekly Dashboard 040809 v2" xfId="1639"/>
    <cellStyle name="_GPC vs Budget_Receiver view Submission_1Q07 QBR Template - Final (Summary version).xls_Weekly Dashboard 040909" xfId="1640"/>
    <cellStyle name="_GPC vs Budget_Receiver view Submission_1Q07 QBR Template - Final (Summary version).xls_Weekly Dashboard 042209" xfId="1641"/>
    <cellStyle name="_GPC vs Budget_Receiver view Submission_1Q07 QBR Template - Final (Summary version).xls_Weekly Dashboard 071610" xfId="1642"/>
    <cellStyle name="_GPC vs Budget_Receiver view Submission_1Q07 QBR Template - Final (Summary version).xls_Weekly Dashboard 101810 - With Actuals" xfId="1643"/>
    <cellStyle name="_GPC vs Budget_Receiver view Submission_1Q07 QBR Template - Final (Summary version).xls_Weekly Dashboard 102009" xfId="1644"/>
    <cellStyle name="_GPC vs Budget_Receiver view Submission_1Q'10 New Charts for Call Book" xfId="1645"/>
    <cellStyle name="_GPC vs Budget_Receiver view Submission_1Q'10 Stat Book All Other Information" xfId="1646"/>
    <cellStyle name="_GPC vs Budget_Receiver view Submission_1Q'10 Stat Book Extra Information" xfId="1647"/>
    <cellStyle name="_GPC vs Budget_Receiver view Submission_2Q'09 Stat Book Financial Information" xfId="1648"/>
    <cellStyle name="_GPC vs Budget_Receiver view Submission_2Q10 Financial Summary for Audit Committee 071410" xfId="1649"/>
    <cellStyle name="_GPC vs Budget_Receiver view Submission_Book1" xfId="1650"/>
    <cellStyle name="_GPC vs Budget_Receiver view Submission_Book2" xfId="1651"/>
    <cellStyle name="_GPC vs Budget_Receiver view Submission_BX Liquidity 12.31.09" xfId="1652"/>
    <cellStyle name="_GPC vs Budget_Receiver view Submission_cash and treasury waterfall" xfId="1653"/>
    <cellStyle name="_GPC vs Budget_Receiver view Submission_LT Debt Rollforward June'11 FINAL" xfId="1654"/>
    <cellStyle name="_GPC vs Budget_Receiver view Submission_LT Debt Rollforward May'11 FINAL" xfId="1655"/>
    <cellStyle name="_GPC vs Budget_Receiver view Submission_Treasury Dashboard_120911v2" xfId="1656"/>
    <cellStyle name="_GPC vs Budget_Receiver view Submission_Treasury Dashboard_v2" xfId="1657"/>
    <cellStyle name="_GPC vs Budget_Receiver view Submission_Weekly Dashboard 012210" xfId="1658"/>
    <cellStyle name="_GPC vs Budget_Receiver view Submission_Weekly Dashboard 040809 v2" xfId="1659"/>
    <cellStyle name="_GPC vs Budget_Receiver view Submission_Weekly Dashboard 040909" xfId="1660"/>
    <cellStyle name="_GPC vs Budget_Receiver view Submission_Weekly Dashboard 042209" xfId="1661"/>
    <cellStyle name="_GPC vs Budget_Receiver view Submission_Weekly Dashboard 071610" xfId="1662"/>
    <cellStyle name="_GPC vs Budget_Receiver view Submission_Weekly Dashboard 101810 - With Actuals" xfId="1663"/>
    <cellStyle name="_GPC vs Budget_Receiver view Submission_Weekly Dashboard 102009" xfId="1664"/>
    <cellStyle name="_GPC vs Budget_Treasury Dashboard_120911v2" xfId="1665"/>
    <cellStyle name="_GPC vs Budget_Treasury Dashboard_v2" xfId="1666"/>
    <cellStyle name="_GPC vs Budget_Weekly Dashboard 012210" xfId="1667"/>
    <cellStyle name="_GPC vs Budget_Weekly Dashboard 040809 v2" xfId="1668"/>
    <cellStyle name="_GPC vs Budget_Weekly Dashboard 040909" xfId="1669"/>
    <cellStyle name="_GPC vs Budget_Weekly Dashboard 042209" xfId="1670"/>
    <cellStyle name="_GPC vs Budget_Weekly Dashboard 071610" xfId="1671"/>
    <cellStyle name="_GPC vs Budget_Weekly Dashboard 101810 - With Actuals" xfId="1672"/>
    <cellStyle name="_GPC vs Budget_Weekly Dashboard 102009" xfId="1673"/>
    <cellStyle name="_Green Street Comps (4 4 08) (2)" xfId="1674"/>
    <cellStyle name="_GSO Fee Rebate Summary 08" xfId="1675"/>
    <cellStyle name="_GSO FH &amp; IRR 2007" xfId="1676"/>
    <cellStyle name="_GSO FH &amp; IRR 2007 2" xfId="1677"/>
    <cellStyle name="_GSO FH &amp; IRR 2007 2_Deconsol RF" xfId="1678"/>
    <cellStyle name="_GSO FH &amp; IRR 2007_Balance Sheet" xfId="1679"/>
    <cellStyle name="_GSO FH &amp; IRR 2007_Balance Sheet_Deconsol RF" xfId="1680"/>
    <cellStyle name="_GSO FH &amp; IRR 2007_Deconsol RF" xfId="1681"/>
    <cellStyle name="_GSO FH &amp; IRR 2007_GSO CCS GP Template 6 30 11" xfId="1682"/>
    <cellStyle name="_GSO FH &amp; IRR 2007_P&amp;L" xfId="1683"/>
    <cellStyle name="_GSO FH &amp; IRR 2007_P&amp;L_Deconsol RF" xfId="1684"/>
    <cellStyle name="_GSO Q3 Partners Capital Stmt A-9" xfId="1685"/>
    <cellStyle name="_GSO Q3 Partners Capital Stmt A-9 2" xfId="1686"/>
    <cellStyle name="_GSO Q3 Partners Capital Stmt A-9 2_Deconsol RF" xfId="1687"/>
    <cellStyle name="_GSO Q3 Partners Capital Stmt A-9_Balance Sheet" xfId="1688"/>
    <cellStyle name="_GSO Q3 Partners Capital Stmt A-9_Balance Sheet 2" xfId="1689"/>
    <cellStyle name="_GSO Q3 Partners Capital Stmt A-9_Balance Sheet 2_Deconsol RF" xfId="1690"/>
    <cellStyle name="_GSO Q3 Partners Capital Stmt A-9_Balance Sheet_1" xfId="1691"/>
    <cellStyle name="_GSO Q3 Partners Capital Stmt A-9_Balance Sheet_1_Deconsol RF" xfId="1692"/>
    <cellStyle name="_GSO Q3 Partners Capital Stmt A-9_Balance Sheet_Deconsol RF" xfId="1693"/>
    <cellStyle name="_GSO Q3 Partners Capital Stmt A-9_Balance Sheet_GSO CCS GP Template 6 30 11" xfId="1694"/>
    <cellStyle name="_GSO Q3 Partners Capital Stmt A-9_Deconsol RF" xfId="1695"/>
    <cellStyle name="_GSO Q3 Partners Capital Stmt A-9_P&amp;L" xfId="1696"/>
    <cellStyle name="_GSO Q3 Partners Capital Stmt A-9_P&amp;L_1" xfId="1697"/>
    <cellStyle name="_GSO Q3 Partners Capital Stmt A-9_P&amp;L_1_Deconsol RF" xfId="1698"/>
    <cellStyle name="_GSO Q3 Partners Capital Stmt A-9_P&amp;L_Deconsol RF" xfId="1699"/>
    <cellStyle name="_GSO Q3 Partners Capital Stmt A-9_P&amp;L_GSO CCS GP Template 6 30 11" xfId="1700"/>
    <cellStyle name="_GSO Royal Financing Parent LLC" xfId="1701"/>
    <cellStyle name="_GSO Royal Financing Parent LLC 2" xfId="1702"/>
    <cellStyle name="_GT&amp;S Appendix Quarterly Review - Final (Cribbed)" xfId="1703"/>
    <cellStyle name="_GTS 1st Qtr Scorecard Template Draft Andrea's Cut" xfId="1704"/>
    <cellStyle name="_GTS FX June Summary" xfId="1705"/>
    <cellStyle name="_GTS FX Summary" xfId="1706"/>
    <cellStyle name="_Headcount October_04 Request1" xfId="1707"/>
    <cellStyle name="_HeaderBlue" xfId="1708"/>
    <cellStyle name="_Heading" xfId="1709"/>
    <cellStyle name="_Heading_01 Model" xfId="1710"/>
    <cellStyle name="_Heading_01 Rent Roll" xfId="1711"/>
    <cellStyle name="_Heading_02 Del  Funding Schedule" xfId="1712"/>
    <cellStyle name="_Heading_02 Reimbursable Expenses for Shorenstein" xfId="1713"/>
    <cellStyle name="_Heading_02 Rent Roll" xfId="1714"/>
    <cellStyle name="_Heading_02 Secured Debt Summary" xfId="1715"/>
    <cellStyle name="_Heading_03 LA 021005 ARC Debt Schedule" xfId="1716"/>
    <cellStyle name="_Heading_04v2 UW" xfId="1717"/>
    <cellStyle name="_Heading_05 Apps Comm Memo" xfId="1718"/>
    <cellStyle name="_Heading_10 Brookline v4.1" xfId="1719"/>
    <cellStyle name="_Heading_12 UW 888 Seventh-bl" xfId="1720"/>
    <cellStyle name="_Heading_12-31-08 Valuation Book" xfId="1721"/>
    <cellStyle name="_Heading_5 Top Tenant Profile" xfId="1722"/>
    <cellStyle name="_Heading_Argus Expenses" xfId="1723"/>
    <cellStyle name="_Heading_Argus Rent Roll Export" xfId="1724"/>
    <cellStyle name="_Heading_ARI_CAPSTR_120804(02)" xfId="1725"/>
    <cellStyle name="_Heading_BGST Q2 Flash Reporting.xls" xfId="1726"/>
    <cellStyle name="_Heading_Book1" xfId="1727"/>
    <cellStyle name="_Heading_Book2" xfId="1728"/>
    <cellStyle name="_Heading_Breakage Costs 2-13-06 CRE (2)" xfId="1729"/>
    <cellStyle name="_Heading_Breakage Costs 2-23-06 CRE" xfId="1730"/>
    <cellStyle name="_Heading_Breakage Costs 2-23-06 CRE (3)" xfId="1731"/>
    <cellStyle name="_Heading_Breakage Costs 2-23-06 CRE (3) (2) (2)" xfId="1732"/>
    <cellStyle name="_Heading_Capital Structure v 18.3" xfId="1733"/>
    <cellStyle name="_Heading_Cash Flow v2" xfId="1734"/>
    <cellStyle name="_Heading_CD Merger Model 01" xfId="1735"/>
    <cellStyle name="_Heading_Copy of Consolidated Tilles RA Modelv6.2" xfId="1736"/>
    <cellStyle name="_Heading_Copy of Copy of Macquarie DDR Trust UW26 new RFP09" xfId="1737"/>
    <cellStyle name="_Heading_CRE Sales Comps 00-04" xfId="1738"/>
    <cellStyle name="_Heading_Debt Refinancing" xfId="1739"/>
    <cellStyle name="_Heading_DRP Item# 621 Q1 2012 MNC Investment Rollforward submitted xls (3)" xfId="1740"/>
    <cellStyle name="_Heading_Equity One - RA Presentation (5-31-06)- FINAL FINAL FINALv3" xfId="1741"/>
    <cellStyle name="_Heading_Expense Reimbursement rev" xfId="1742"/>
    <cellStyle name="_Heading_External Debt Schedule (071231)" xfId="1743"/>
    <cellStyle name="_Heading_GGP Coronado - Sales psf" xfId="1744"/>
    <cellStyle name="_Heading_HMSModel 8.30.01_b" xfId="1745"/>
    <cellStyle name="_Heading_Hyatt model 5" xfId="1746"/>
    <cellStyle name="_Heading_Implied Value v3" xfId="1747"/>
    <cellStyle name="_Heading_Intercon Valuation 02" xfId="1748"/>
    <cellStyle name="_Heading_International Hotels Summary 3-31-08" xfId="1749"/>
    <cellStyle name="_Heading_INTERPOLATED YIELD CURVE Calculator" xfId="1750"/>
    <cellStyle name="_Heading_Mall Comps Summary Sheet-Final" xfId="1751"/>
    <cellStyle name="_Heading_Net Asset as Fair Value" xfId="1752"/>
    <cellStyle name="_Heading_New Leasing" xfId="1753"/>
    <cellStyle name="_Heading_NPV analysis - w summary 02" xfId="1754"/>
    <cellStyle name="_Heading_Office" xfId="1755"/>
    <cellStyle name="_Heading_Office - Apps Comm Memo Template" xfId="1756"/>
    <cellStyle name="_Heading_Office Comp Sheet-Final" xfId="1757"/>
    <cellStyle name="_Heading_OFS Reconciliation - Shalin's Changes" xfId="1758"/>
    <cellStyle name="_Heading_OFS Reconciliation (091205)" xfId="1759"/>
    <cellStyle name="_Heading_OSR" xfId="1760"/>
    <cellStyle name="_Heading_Pools" xfId="1761"/>
    <cellStyle name="_Heading_Pres Park 1 - Rent Roll" xfId="1762"/>
    <cellStyle name="_Heading_Pres Park 2 - Rent Roll" xfId="1763"/>
    <cellStyle name="_Heading_Pres Park 3 - Rent Roll" xfId="1764"/>
    <cellStyle name="_Heading_prestemp" xfId="1765"/>
    <cellStyle name="_Heading_prestemp 2" xfId="1766"/>
    <cellStyle name="_Heading_prestemp_12.31.11" xfId="1767"/>
    <cellStyle name="_Heading_prestemp_Balance Sheet" xfId="1768"/>
    <cellStyle name="_Heading_prestemp_Copy of SSOMF_ConsolidatedWorkbook_123109 V11B" xfId="1769"/>
    <cellStyle name="_Heading_prestemp_GSO CCS GP Template 6 30 11" xfId="1770"/>
    <cellStyle name="_Heading_prestemp_P&amp;L" xfId="1771"/>
    <cellStyle name="_Heading_RA Comps" xfId="1772"/>
    <cellStyle name="_Heading_Rent Roll" xfId="1773"/>
    <cellStyle name="_Heading_Rent Roll 01" xfId="1774"/>
    <cellStyle name="_Heading_RR" xfId="1775"/>
    <cellStyle name="_Heading_RSE_RR_092401(02)" xfId="1776"/>
    <cellStyle name="_Heading_RSE_RR_09-26-04_(06)" xfId="1777"/>
    <cellStyle name="_Heading_Sales Report" xfId="1778"/>
    <cellStyle name="_Heading_Sheet1" xfId="1779"/>
    <cellStyle name="_Heading_Sheet1_Mall UW _clean v18" xfId="1780"/>
    <cellStyle name="_Heading_Sheet2" xfId="1781"/>
    <cellStyle name="_Heading_Sheet2_RR" xfId="1782"/>
    <cellStyle name="_Heading_Sheet3" xfId="1783"/>
    <cellStyle name="_Heading_Sheet4" xfId="1784"/>
    <cellStyle name="_Heading_Sheet5" xfId="1785"/>
    <cellStyle name="_Heading_Sheet6" xfId="1786"/>
    <cellStyle name="_Heading_SM_v2" xfId="1787"/>
    <cellStyle name="_Heading_summary page" xfId="1788"/>
    <cellStyle name="_Heading_Tenant Monthly Sales Analysis Detail Report" xfId="1789"/>
    <cellStyle name="_HEBV 01" xfId="1790"/>
    <cellStyle name="_Helios Financials 06.30.08" xfId="1791"/>
    <cellStyle name="_Helios Financials 06.30.08 2" xfId="1792"/>
    <cellStyle name="_Helios USD" xfId="1793"/>
    <cellStyle name="_Helios USD 2" xfId="1794"/>
    <cellStyle name="_HeliosFinancials_09.30.08" xfId="1795"/>
    <cellStyle name="_HeliosFinancials_09.30.08 2" xfId="1796"/>
    <cellStyle name="_Highlight" xfId="1797"/>
    <cellStyle name="_Highlight 2" xfId="1798"/>
    <cellStyle name="_Highlight_12-31-08 Valuation Book" xfId="1799"/>
    <cellStyle name="_Highlight_GSO" xfId="1800"/>
    <cellStyle name="_Highlight_Morgan Stanley Chestnut Company Model" xfId="1801"/>
    <cellStyle name="_Highlight_Output 5 from Blackstone" xfId="1802"/>
    <cellStyle name="_Highlight_Output5" xfId="1803"/>
    <cellStyle name="_Highlight_Returns_Alternative_B" xfId="1804"/>
    <cellStyle name="_Highlight_Southern Cross Model BCP v11" xfId="1805"/>
    <cellStyle name="_Highlight_Spirit Group Investment History" xfId="1806"/>
    <cellStyle name="_Highlight_SX Westm Model new v14" xfId="1807"/>
    <cellStyle name="_Highlight_Westminster DB v19 all" xfId="1808"/>
    <cellStyle name="_Highlight_why better" xfId="1809"/>
    <cellStyle name="_Hotel Valuation Summaries  03 31 08" xfId="1810"/>
    <cellStyle name="_income and fx proof revised" xfId="1811"/>
    <cellStyle name="_income and fx proof revised 2" xfId="1812"/>
    <cellStyle name="_Inputs" xfId="1813"/>
    <cellStyle name="_Inputs 2" xfId="1814"/>
    <cellStyle name="_International Hotels Summary 3-31-08" xfId="1815"/>
    <cellStyle name="_International Summary 3-31-08" xfId="1816"/>
    <cellStyle name="_Investments Rollfoward Q4 2010" xfId="1817"/>
    <cellStyle name="_IPC Summary 101702" xfId="1818"/>
    <cellStyle name="_Jan 05 Summary_Controllers" xfId="1819"/>
    <cellStyle name="_July 05 Support Cost Data Book (GT&amp;S and Corp)" xfId="1820"/>
    <cellStyle name="_July 05 Support Cost Data Book (GT&amp;S and Corp)_1Q'10 New Charts for Call Book" xfId="1821"/>
    <cellStyle name="_July 05 Support Cost Data Book (GT&amp;S and Corp)_1Q'10 Stat Book All Other Information" xfId="1822"/>
    <cellStyle name="_July 05 Support Cost Data Book (GT&amp;S and Corp)_1Q'10 Stat Book Extra Information" xfId="1823"/>
    <cellStyle name="_July 05 Support Cost Data Book (GT&amp;S and Corp)_2Q'09 Stat Book Financial Information" xfId="1824"/>
    <cellStyle name="_July 05 Support Cost Data Book (GT&amp;S and Corp)_2Q10 Financial Summary for Audit Committee 071410" xfId="1825"/>
    <cellStyle name="_July 05 Support Cost Data Book (GT&amp;S and Corp)_Book1" xfId="1826"/>
    <cellStyle name="_July 05 Support Cost Data Book (GT&amp;S and Corp)_Book2" xfId="1827"/>
    <cellStyle name="_July 05 Support Cost Data Book (GT&amp;S and Corp)_BX Liquidity 12.31.09" xfId="1828"/>
    <cellStyle name="_July 05 Support Cost Data Book (GT&amp;S and Corp)_CAO Expense  Review" xfId="1829"/>
    <cellStyle name="_July 05 Support Cost Data Book (GT&amp;S and Corp)_CAO Expense  Review_1Q'10 New Charts for Call Book" xfId="1830"/>
    <cellStyle name="_July 05 Support Cost Data Book (GT&amp;S and Corp)_CAO Expense  Review_1Q'10 Stat Book All Other Information" xfId="1831"/>
    <cellStyle name="_July 05 Support Cost Data Book (GT&amp;S and Corp)_CAO Expense  Review_1Q'10 Stat Book Extra Information" xfId="1832"/>
    <cellStyle name="_July 05 Support Cost Data Book (GT&amp;S and Corp)_CAO Expense  Review_2Q'09 Stat Book Financial Information" xfId="1833"/>
    <cellStyle name="_July 05 Support Cost Data Book (GT&amp;S and Corp)_CAO Expense  Review_2Q10 Financial Summary for Audit Committee 071410" xfId="1834"/>
    <cellStyle name="_July 05 Support Cost Data Book (GT&amp;S and Corp)_CAO Expense  Review_Book1" xfId="1835"/>
    <cellStyle name="_July 05 Support Cost Data Book (GT&amp;S and Corp)_CAO Expense  Review_Book2" xfId="1836"/>
    <cellStyle name="_July 05 Support Cost Data Book (GT&amp;S and Corp)_CAO Expense  Review_BX Liquidity 12.31.09" xfId="1837"/>
    <cellStyle name="_July 05 Support Cost Data Book (GT&amp;S and Corp)_CAO Expense  Review_cash and treasury waterfall" xfId="1838"/>
    <cellStyle name="_July 05 Support Cost Data Book (GT&amp;S and Corp)_CAO Expense  Review_LT Debt Rollforward June'11 FINAL" xfId="1839"/>
    <cellStyle name="_July 05 Support Cost Data Book (GT&amp;S and Corp)_CAO Expense  Review_LT Debt Rollforward May'11 FINAL" xfId="1840"/>
    <cellStyle name="_July 05 Support Cost Data Book (GT&amp;S and Corp)_CAO Expense  Review_Treasury Dashboard_120911v2" xfId="1841"/>
    <cellStyle name="_July 05 Support Cost Data Book (GT&amp;S and Corp)_CAO Expense  Review_Treasury Dashboard_v2" xfId="1842"/>
    <cellStyle name="_July 05 Support Cost Data Book (GT&amp;S and Corp)_CAO Expense  Review_Weekly Dashboard 012210" xfId="1843"/>
    <cellStyle name="_July 05 Support Cost Data Book (GT&amp;S and Corp)_CAO Expense  Review_Weekly Dashboard 040809 v2" xfId="1844"/>
    <cellStyle name="_July 05 Support Cost Data Book (GT&amp;S and Corp)_CAO Expense  Review_Weekly Dashboard 040909" xfId="1845"/>
    <cellStyle name="_July 05 Support Cost Data Book (GT&amp;S and Corp)_CAO Expense  Review_Weekly Dashboard 042209" xfId="1846"/>
    <cellStyle name="_July 05 Support Cost Data Book (GT&amp;S and Corp)_CAO Expense  Review_Weekly Dashboard 071610" xfId="1847"/>
    <cellStyle name="_July 05 Support Cost Data Book (GT&amp;S and Corp)_CAO Expense  Review_Weekly Dashboard 101810 - With Actuals" xfId="1848"/>
    <cellStyle name="_July 05 Support Cost Data Book (GT&amp;S and Corp)_CAO Expense  Review_Weekly Dashboard 102009" xfId="1849"/>
    <cellStyle name="_July 05 Support Cost Data Book (GT&amp;S and Corp)_cash and treasury waterfall" xfId="1850"/>
    <cellStyle name="_July 05 Support Cost Data Book (GT&amp;S and Corp)_CPG Request 030206 2" xfId="1851"/>
    <cellStyle name="_July 05 Support Cost Data Book (GT&amp;S and Corp)_CPG Request 030206 2_1Q'10 New Charts for Call Book" xfId="1852"/>
    <cellStyle name="_July 05 Support Cost Data Book (GT&amp;S and Corp)_CPG Request 030206 2_1Q'10 Stat Book All Other Information" xfId="1853"/>
    <cellStyle name="_July 05 Support Cost Data Book (GT&amp;S and Corp)_CPG Request 030206 2_1Q'10 Stat Book Extra Information" xfId="1854"/>
    <cellStyle name="_July 05 Support Cost Data Book (GT&amp;S and Corp)_CPG Request 030206 2_2Q'09 Stat Book Financial Information" xfId="1855"/>
    <cellStyle name="_July 05 Support Cost Data Book (GT&amp;S and Corp)_CPG Request 030206 2_2Q10 Financial Summary for Audit Committee 071410" xfId="1856"/>
    <cellStyle name="_July 05 Support Cost Data Book (GT&amp;S and Corp)_CPG Request 030206 2_Book1" xfId="1857"/>
    <cellStyle name="_July 05 Support Cost Data Book (GT&amp;S and Corp)_CPG Request 030206 2_Book2" xfId="1858"/>
    <cellStyle name="_July 05 Support Cost Data Book (GT&amp;S and Corp)_CPG Request 030206 2_BX Liquidity 12.31.09" xfId="1859"/>
    <cellStyle name="_July 05 Support Cost Data Book (GT&amp;S and Corp)_CPG Request 030206 2_cash and treasury waterfall" xfId="1860"/>
    <cellStyle name="_July 05 Support Cost Data Book (GT&amp;S and Corp)_CPG Request 030206 2_LT Debt Rollforward June'11 FINAL" xfId="1861"/>
    <cellStyle name="_July 05 Support Cost Data Book (GT&amp;S and Corp)_CPG Request 030206 2_LT Debt Rollforward May'11 FINAL" xfId="1862"/>
    <cellStyle name="_July 05 Support Cost Data Book (GT&amp;S and Corp)_CPG Request 030206 2_Treasury Dashboard_120911v2" xfId="1863"/>
    <cellStyle name="_July 05 Support Cost Data Book (GT&amp;S and Corp)_CPG Request 030206 2_Treasury Dashboard_v2" xfId="1864"/>
    <cellStyle name="_July 05 Support Cost Data Book (GT&amp;S and Corp)_CPG Request 030206 2_Weekly Dashboard 012210" xfId="1865"/>
    <cellStyle name="_July 05 Support Cost Data Book (GT&amp;S and Corp)_CPG Request 030206 2_Weekly Dashboard 040809 v2" xfId="1866"/>
    <cellStyle name="_July 05 Support Cost Data Book (GT&amp;S and Corp)_CPG Request 030206 2_Weekly Dashboard 040909" xfId="1867"/>
    <cellStyle name="_July 05 Support Cost Data Book (GT&amp;S and Corp)_CPG Request 030206 2_Weekly Dashboard 042209" xfId="1868"/>
    <cellStyle name="_July 05 Support Cost Data Book (GT&amp;S and Corp)_CPG Request 030206 2_Weekly Dashboard 071610" xfId="1869"/>
    <cellStyle name="_July 05 Support Cost Data Book (GT&amp;S and Corp)_CPG Request 030206 2_Weekly Dashboard 101810 - With Actuals" xfId="1870"/>
    <cellStyle name="_July 05 Support Cost Data Book (GT&amp;S and Corp)_CPG Request 030206 2_Weekly Dashboard 102009" xfId="1871"/>
    <cellStyle name="_July 05 Support Cost Data Book (GT&amp;S and Corp)_February 2007 Data Book" xfId="1872"/>
    <cellStyle name="_July 05 Support Cost Data Book (GT&amp;S and Corp)_February 2007 Data Book_1Q07 QBR Template - (v9 DR with Bud by Qtr)1" xfId="1873"/>
    <cellStyle name="_July 05 Support Cost Data Book (GT&amp;S and Corp)_February 2007 Data Book_1Q07 QBR Template - (v9 DR with Bud by Qtr)1_1Q'10 New Charts for Call Book" xfId="1874"/>
    <cellStyle name="_July 05 Support Cost Data Book (GT&amp;S and Corp)_February 2007 Data Book_1Q07 QBR Template - (v9 DR with Bud by Qtr)1_1Q'10 Stat Book All Other Information" xfId="1875"/>
    <cellStyle name="_July 05 Support Cost Data Book (GT&amp;S and Corp)_February 2007 Data Book_1Q07 QBR Template - (v9 DR with Bud by Qtr)1_1Q'10 Stat Book Extra Information" xfId="1876"/>
    <cellStyle name="_July 05 Support Cost Data Book (GT&amp;S and Corp)_February 2007 Data Book_1Q07 QBR Template - (v9 DR with Bud by Qtr)1_2Q'09 Stat Book Financial Information" xfId="1877"/>
    <cellStyle name="_July 05 Support Cost Data Book (GT&amp;S and Corp)_February 2007 Data Book_1Q07 QBR Template - (v9 DR with Bud by Qtr)1_2Q10 Financial Summary for Audit Committee 071410" xfId="1878"/>
    <cellStyle name="_July 05 Support Cost Data Book (GT&amp;S and Corp)_February 2007 Data Book_1Q07 QBR Template - (v9 DR with Bud by Qtr)1_Book1" xfId="1879"/>
    <cellStyle name="_July 05 Support Cost Data Book (GT&amp;S and Corp)_February 2007 Data Book_1Q07 QBR Template - (v9 DR with Bud by Qtr)1_Book2" xfId="1880"/>
    <cellStyle name="_July 05 Support Cost Data Book (GT&amp;S and Corp)_February 2007 Data Book_1Q07 QBR Template - (v9 DR with Bud by Qtr)1_BX Liquidity 12.31.09" xfId="1881"/>
    <cellStyle name="_July 05 Support Cost Data Book (GT&amp;S and Corp)_February 2007 Data Book_1Q07 QBR Template - (v9 DR with Bud by Qtr)1_cash and treasury waterfall" xfId="1882"/>
    <cellStyle name="_July 05 Support Cost Data Book (GT&amp;S and Corp)_February 2007 Data Book_1Q07 QBR Template - (v9 DR with Bud by Qtr)1_LT Debt Rollforward June'11 FINAL" xfId="1883"/>
    <cellStyle name="_July 05 Support Cost Data Book (GT&amp;S and Corp)_February 2007 Data Book_1Q07 QBR Template - (v9 DR with Bud by Qtr)1_LT Debt Rollforward May'11 FINAL" xfId="1884"/>
    <cellStyle name="_July 05 Support Cost Data Book (GT&amp;S and Corp)_February 2007 Data Book_1Q07 QBR Template - (v9 DR with Bud by Qtr)1_Treasury Dashboard_120911v2" xfId="1885"/>
    <cellStyle name="_July 05 Support Cost Data Book (GT&amp;S and Corp)_February 2007 Data Book_1Q07 QBR Template - (v9 DR with Bud by Qtr)1_Treasury Dashboard_v2" xfId="1886"/>
    <cellStyle name="_July 05 Support Cost Data Book (GT&amp;S and Corp)_February 2007 Data Book_1Q07 QBR Template - (v9 DR with Bud by Qtr)1_Weekly Dashboard 012210" xfId="1887"/>
    <cellStyle name="_July 05 Support Cost Data Book (GT&amp;S and Corp)_February 2007 Data Book_1Q07 QBR Template - (v9 DR with Bud by Qtr)1_Weekly Dashboard 040809 v2" xfId="1888"/>
    <cellStyle name="_July 05 Support Cost Data Book (GT&amp;S and Corp)_February 2007 Data Book_1Q07 QBR Template - (v9 DR with Bud by Qtr)1_Weekly Dashboard 040909" xfId="1889"/>
    <cellStyle name="_July 05 Support Cost Data Book (GT&amp;S and Corp)_February 2007 Data Book_1Q07 QBR Template - (v9 DR with Bud by Qtr)1_Weekly Dashboard 042209" xfId="1890"/>
    <cellStyle name="_July 05 Support Cost Data Book (GT&amp;S and Corp)_February 2007 Data Book_1Q07 QBR Template - (v9 DR with Bud by Qtr)1_Weekly Dashboard 071610" xfId="1891"/>
    <cellStyle name="_July 05 Support Cost Data Book (GT&amp;S and Corp)_February 2007 Data Book_1Q07 QBR Template - (v9 DR with Bud by Qtr)1_Weekly Dashboard 101810 - With Actuals" xfId="1892"/>
    <cellStyle name="_July 05 Support Cost Data Book (GT&amp;S and Corp)_February 2007 Data Book_1Q07 QBR Template - (v9 DR with Bud by Qtr)1_Weekly Dashboard 102009" xfId="1893"/>
    <cellStyle name="_July 05 Support Cost Data Book (GT&amp;S and Corp)_February 2007 Data Book_1Q'10 New Charts for Call Book" xfId="1894"/>
    <cellStyle name="_July 05 Support Cost Data Book (GT&amp;S and Corp)_February 2007 Data Book_1Q'10 Stat Book All Other Information" xfId="1895"/>
    <cellStyle name="_July 05 Support Cost Data Book (GT&amp;S and Corp)_February 2007 Data Book_1Q'10 Stat Book Extra Information" xfId="1896"/>
    <cellStyle name="_July 05 Support Cost Data Book (GT&amp;S and Corp)_February 2007 Data Book_2Q'09 Stat Book Financial Information" xfId="1897"/>
    <cellStyle name="_July 05 Support Cost Data Book (GT&amp;S and Corp)_February 2007 Data Book_2Q10 Financial Summary for Audit Committee 071410" xfId="1898"/>
    <cellStyle name="_July 05 Support Cost Data Book (GT&amp;S and Corp)_February 2007 Data Book_Book1" xfId="1899"/>
    <cellStyle name="_July 05 Support Cost Data Book (GT&amp;S and Corp)_February 2007 Data Book_Book2" xfId="1900"/>
    <cellStyle name="_July 05 Support Cost Data Book (GT&amp;S and Corp)_February 2007 Data Book_BX Liquidity 12.31.09" xfId="1901"/>
    <cellStyle name="_July 05 Support Cost Data Book (GT&amp;S and Corp)_February 2007 Data Book_cash and treasury waterfall" xfId="1902"/>
    <cellStyle name="_July 05 Support Cost Data Book (GT&amp;S and Corp)_February 2007 Data Book_LT Debt Rollforward June'11 FINAL" xfId="1903"/>
    <cellStyle name="_July 05 Support Cost Data Book (GT&amp;S and Corp)_February 2007 Data Book_LT Debt Rollforward May'11 FINAL" xfId="1904"/>
    <cellStyle name="_July 05 Support Cost Data Book (GT&amp;S and Corp)_February 2007 Data Book_Treasury Dashboard_120911v2" xfId="1905"/>
    <cellStyle name="_July 05 Support Cost Data Book (GT&amp;S and Corp)_February 2007 Data Book_Treasury Dashboard_v2" xfId="1906"/>
    <cellStyle name="_July 05 Support Cost Data Book (GT&amp;S and Corp)_February 2007 Data Book_Weekly Dashboard 012210" xfId="1907"/>
    <cellStyle name="_July 05 Support Cost Data Book (GT&amp;S and Corp)_February 2007 Data Book_Weekly Dashboard 040809 v2" xfId="1908"/>
    <cellStyle name="_July 05 Support Cost Data Book (GT&amp;S and Corp)_February 2007 Data Book_Weekly Dashboard 040909" xfId="1909"/>
    <cellStyle name="_July 05 Support Cost Data Book (GT&amp;S and Corp)_February 2007 Data Book_Weekly Dashboard 042209" xfId="1910"/>
    <cellStyle name="_July 05 Support Cost Data Book (GT&amp;S and Corp)_February 2007 Data Book_Weekly Dashboard 071610" xfId="1911"/>
    <cellStyle name="_July 05 Support Cost Data Book (GT&amp;S and Corp)_February 2007 Data Book_Weekly Dashboard 101810 - With Actuals" xfId="1912"/>
    <cellStyle name="_July 05 Support Cost Data Book (GT&amp;S and Corp)_February 2007 Data Book_Weekly Dashboard 102009" xfId="1913"/>
    <cellStyle name="_July 05 Support Cost Data Book (GT&amp;S and Corp)_LT Debt Rollforward June'11 FINAL" xfId="1914"/>
    <cellStyle name="_July 05 Support Cost Data Book (GT&amp;S and Corp)_LT Debt Rollforward May'11 FINAL" xfId="1915"/>
    <cellStyle name="_July 05 Support Cost Data Book (GT&amp;S and Corp)_Monthly Support Group Review Template_New Template-1" xfId="1916"/>
    <cellStyle name="_July 05 Support Cost Data Book (GT&amp;S and Corp)_Monthly Support Group Review Template_New Template-1_1Q'10 New Charts for Call Book" xfId="1917"/>
    <cellStyle name="_July 05 Support Cost Data Book (GT&amp;S and Corp)_Monthly Support Group Review Template_New Template-1_1Q'10 Stat Book All Other Information" xfId="1918"/>
    <cellStyle name="_July 05 Support Cost Data Book (GT&amp;S and Corp)_Monthly Support Group Review Template_New Template-1_1Q'10 Stat Book Extra Information" xfId="1919"/>
    <cellStyle name="_July 05 Support Cost Data Book (GT&amp;S and Corp)_Monthly Support Group Review Template_New Template-1_2Q'09 Stat Book Financial Information" xfId="1920"/>
    <cellStyle name="_July 05 Support Cost Data Book (GT&amp;S and Corp)_Monthly Support Group Review Template_New Template-1_2Q10 Financial Summary for Audit Committee 071410" xfId="1921"/>
    <cellStyle name="_July 05 Support Cost Data Book (GT&amp;S and Corp)_Monthly Support Group Review Template_New Template-1_Book1" xfId="1922"/>
    <cellStyle name="_July 05 Support Cost Data Book (GT&amp;S and Corp)_Monthly Support Group Review Template_New Template-1_Book2" xfId="1923"/>
    <cellStyle name="_July 05 Support Cost Data Book (GT&amp;S and Corp)_Monthly Support Group Review Template_New Template-1_BX Liquidity 12.31.09" xfId="1924"/>
    <cellStyle name="_July 05 Support Cost Data Book (GT&amp;S and Corp)_Monthly Support Group Review Template_New Template-1_cash and treasury waterfall" xfId="1925"/>
    <cellStyle name="_July 05 Support Cost Data Book (GT&amp;S and Corp)_Monthly Support Group Review Template_New Template-1_LT Debt Rollforward June'11 FINAL" xfId="1926"/>
    <cellStyle name="_July 05 Support Cost Data Book (GT&amp;S and Corp)_Monthly Support Group Review Template_New Template-1_LT Debt Rollforward May'11 FINAL" xfId="1927"/>
    <cellStyle name="_July 05 Support Cost Data Book (GT&amp;S and Corp)_Monthly Support Group Review Template_New Template-1_Treasury Dashboard_120911v2" xfId="1928"/>
    <cellStyle name="_July 05 Support Cost Data Book (GT&amp;S and Corp)_Monthly Support Group Review Template_New Template-1_Treasury Dashboard_v2" xfId="1929"/>
    <cellStyle name="_July 05 Support Cost Data Book (GT&amp;S and Corp)_Monthly Support Group Review Template_New Template-1_Weekly Dashboard 012210" xfId="1930"/>
    <cellStyle name="_July 05 Support Cost Data Book (GT&amp;S and Corp)_Monthly Support Group Review Template_New Template-1_Weekly Dashboard 040809 v2" xfId="1931"/>
    <cellStyle name="_July 05 Support Cost Data Book (GT&amp;S and Corp)_Monthly Support Group Review Template_New Template-1_Weekly Dashboard 040909" xfId="1932"/>
    <cellStyle name="_July 05 Support Cost Data Book (GT&amp;S and Corp)_Monthly Support Group Review Template_New Template-1_Weekly Dashboard 042209" xfId="1933"/>
    <cellStyle name="_July 05 Support Cost Data Book (GT&amp;S and Corp)_Monthly Support Group Review Template_New Template-1_Weekly Dashboard 071610" xfId="1934"/>
    <cellStyle name="_July 05 Support Cost Data Book (GT&amp;S and Corp)_Monthly Support Group Review Template_New Template-1_Weekly Dashboard 101810 - With Actuals" xfId="1935"/>
    <cellStyle name="_July 05 Support Cost Data Book (GT&amp;S and Corp)_Monthly Support Group Review Template_New Template-1_Weekly Dashboard 102009" xfId="1936"/>
    <cellStyle name="_July 05 Support Cost Data Book (GT&amp;S and Corp)_Receiver view Submission" xfId="1937"/>
    <cellStyle name="_July 05 Support Cost Data Book (GT&amp;S and Corp)_Receiver view Submission_1Q07 QBR Template - (v9 DR with Bud by Qtr)1" xfId="1938"/>
    <cellStyle name="_July 05 Support Cost Data Book (GT&amp;S and Corp)_Receiver view Submission_1Q07 QBR Template - (v9 DR with Bud by Qtr)1_1Q'10 New Charts for Call Book" xfId="1939"/>
    <cellStyle name="_July 05 Support Cost Data Book (GT&amp;S and Corp)_Receiver view Submission_1Q07 QBR Template - (v9 DR with Bud by Qtr)1_1Q'10 Stat Book All Other Information" xfId="1940"/>
    <cellStyle name="_July 05 Support Cost Data Book (GT&amp;S and Corp)_Receiver view Submission_1Q07 QBR Template - (v9 DR with Bud by Qtr)1_1Q'10 Stat Book Extra Information" xfId="1941"/>
    <cellStyle name="_July 05 Support Cost Data Book (GT&amp;S and Corp)_Receiver view Submission_1Q07 QBR Template - (v9 DR with Bud by Qtr)1_2Q'09 Stat Book Financial Information" xfId="1942"/>
    <cellStyle name="_July 05 Support Cost Data Book (GT&amp;S and Corp)_Receiver view Submission_1Q07 QBR Template - (v9 DR with Bud by Qtr)1_2Q10 Financial Summary for Audit Committee 071410" xfId="1943"/>
    <cellStyle name="_July 05 Support Cost Data Book (GT&amp;S and Corp)_Receiver view Submission_1Q07 QBR Template - (v9 DR with Bud by Qtr)1_Book1" xfId="1944"/>
    <cellStyle name="_July 05 Support Cost Data Book (GT&amp;S and Corp)_Receiver view Submission_1Q07 QBR Template - (v9 DR with Bud by Qtr)1_Book2" xfId="1945"/>
    <cellStyle name="_July 05 Support Cost Data Book (GT&amp;S and Corp)_Receiver view Submission_1Q07 QBR Template - (v9 DR with Bud by Qtr)1_BX Liquidity 12.31.09" xfId="1946"/>
    <cellStyle name="_July 05 Support Cost Data Book (GT&amp;S and Corp)_Receiver view Submission_1Q07 QBR Template - (v9 DR with Bud by Qtr)1_cash and treasury waterfall" xfId="1947"/>
    <cellStyle name="_July 05 Support Cost Data Book (GT&amp;S and Corp)_Receiver view Submission_1Q07 QBR Template - (v9 DR with Bud by Qtr)1_LT Debt Rollforward June'11 FINAL" xfId="1948"/>
    <cellStyle name="_July 05 Support Cost Data Book (GT&amp;S and Corp)_Receiver view Submission_1Q07 QBR Template - (v9 DR with Bud by Qtr)1_LT Debt Rollforward May'11 FINAL" xfId="1949"/>
    <cellStyle name="_July 05 Support Cost Data Book (GT&amp;S and Corp)_Receiver view Submission_1Q07 QBR Template - (v9 DR with Bud by Qtr)1_Treasury Dashboard_120911v2" xfId="1950"/>
    <cellStyle name="_July 05 Support Cost Data Book (GT&amp;S and Corp)_Receiver view Submission_1Q07 QBR Template - (v9 DR with Bud by Qtr)1_Treasury Dashboard_v2" xfId="1951"/>
    <cellStyle name="_July 05 Support Cost Data Book (GT&amp;S and Corp)_Receiver view Submission_1Q07 QBR Template - (v9 DR with Bud by Qtr)1_Weekly Dashboard 012210" xfId="1952"/>
    <cellStyle name="_July 05 Support Cost Data Book (GT&amp;S and Corp)_Receiver view Submission_1Q07 QBR Template - (v9 DR with Bud by Qtr)1_Weekly Dashboard 040809 v2" xfId="1953"/>
    <cellStyle name="_July 05 Support Cost Data Book (GT&amp;S and Corp)_Receiver view Submission_1Q07 QBR Template - (v9 DR with Bud by Qtr)1_Weekly Dashboard 040909" xfId="1954"/>
    <cellStyle name="_July 05 Support Cost Data Book (GT&amp;S and Corp)_Receiver view Submission_1Q07 QBR Template - (v9 DR with Bud by Qtr)1_Weekly Dashboard 042209" xfId="1955"/>
    <cellStyle name="_July 05 Support Cost Data Book (GT&amp;S and Corp)_Receiver view Submission_1Q07 QBR Template - (v9 DR with Bud by Qtr)1_Weekly Dashboard 071610" xfId="1956"/>
    <cellStyle name="_July 05 Support Cost Data Book (GT&amp;S and Corp)_Receiver view Submission_1Q07 QBR Template - (v9 DR with Bud by Qtr)1_Weekly Dashboard 101810 - With Actuals" xfId="1957"/>
    <cellStyle name="_July 05 Support Cost Data Book (GT&amp;S and Corp)_Receiver view Submission_1Q07 QBR Template - (v9 DR with Bud by Qtr)1_Weekly Dashboard 102009" xfId="1958"/>
    <cellStyle name="_July 05 Support Cost Data Book (GT&amp;S and Corp)_Receiver view Submission_1Q07 QBR Template - CFO" xfId="1959"/>
    <cellStyle name="_July 05 Support Cost Data Book (GT&amp;S and Corp)_Receiver view Submission_1Q07 QBR Template - CFO_1Q'10 New Charts for Call Book" xfId="1960"/>
    <cellStyle name="_July 05 Support Cost Data Book (GT&amp;S and Corp)_Receiver view Submission_1Q07 QBR Template - CFO_1Q'10 Stat Book All Other Information" xfId="1961"/>
    <cellStyle name="_July 05 Support Cost Data Book (GT&amp;S and Corp)_Receiver view Submission_1Q07 QBR Template - CFO_1Q'10 Stat Book Extra Information" xfId="1962"/>
    <cellStyle name="_July 05 Support Cost Data Book (GT&amp;S and Corp)_Receiver view Submission_1Q07 QBR Template - CFO_2Q'09 Stat Book Financial Information" xfId="1963"/>
    <cellStyle name="_July 05 Support Cost Data Book (GT&amp;S and Corp)_Receiver view Submission_1Q07 QBR Template - CFO_2Q10 Financial Summary for Audit Committee 071410" xfId="1964"/>
    <cellStyle name="_July 05 Support Cost Data Book (GT&amp;S and Corp)_Receiver view Submission_1Q07 QBR Template - CFO_Book1" xfId="1965"/>
    <cellStyle name="_July 05 Support Cost Data Book (GT&amp;S and Corp)_Receiver view Submission_1Q07 QBR Template - CFO_Book2" xfId="1966"/>
    <cellStyle name="_July 05 Support Cost Data Book (GT&amp;S and Corp)_Receiver view Submission_1Q07 QBR Template - CFO_BX Liquidity 12.31.09" xfId="1967"/>
    <cellStyle name="_July 05 Support Cost Data Book (GT&amp;S and Corp)_Receiver view Submission_1Q07 QBR Template - CFO_cash and treasury waterfall" xfId="1968"/>
    <cellStyle name="_July 05 Support Cost Data Book (GT&amp;S and Corp)_Receiver view Submission_1Q07 QBR Template - CFO_LT Debt Rollforward June'11 FINAL" xfId="1969"/>
    <cellStyle name="_July 05 Support Cost Data Book (GT&amp;S and Corp)_Receiver view Submission_1Q07 QBR Template - CFO_LT Debt Rollforward May'11 FINAL" xfId="1970"/>
    <cellStyle name="_July 05 Support Cost Data Book (GT&amp;S and Corp)_Receiver view Submission_1Q07 QBR Template - CFO_Treasury Dashboard_120911v2" xfId="1971"/>
    <cellStyle name="_July 05 Support Cost Data Book (GT&amp;S and Corp)_Receiver view Submission_1Q07 QBR Template - CFO_Treasury Dashboard_v2" xfId="1972"/>
    <cellStyle name="_July 05 Support Cost Data Book (GT&amp;S and Corp)_Receiver view Submission_1Q07 QBR Template - CFO_Weekly Dashboard 012210" xfId="1973"/>
    <cellStyle name="_July 05 Support Cost Data Book (GT&amp;S and Corp)_Receiver view Submission_1Q07 QBR Template - CFO_Weekly Dashboard 040809 v2" xfId="1974"/>
    <cellStyle name="_July 05 Support Cost Data Book (GT&amp;S and Corp)_Receiver view Submission_1Q07 QBR Template - CFO_Weekly Dashboard 040909" xfId="1975"/>
    <cellStyle name="_July 05 Support Cost Data Book (GT&amp;S and Corp)_Receiver view Submission_1Q07 QBR Template - CFO_Weekly Dashboard 042209" xfId="1976"/>
    <cellStyle name="_July 05 Support Cost Data Book (GT&amp;S and Corp)_Receiver view Submission_1Q07 QBR Template - CFO_Weekly Dashboard 071610" xfId="1977"/>
    <cellStyle name="_July 05 Support Cost Data Book (GT&amp;S and Corp)_Receiver view Submission_1Q07 QBR Template - CFO_Weekly Dashboard 101810 - With Actuals" xfId="1978"/>
    <cellStyle name="_July 05 Support Cost Data Book (GT&amp;S and Corp)_Receiver view Submission_1Q07 QBR Template - CFO_Weekly Dashboard 102009" xfId="1979"/>
    <cellStyle name="_July 05 Support Cost Data Book (GT&amp;S and Corp)_Receiver view Submission_1Q07 QBR Template - Final (Summary version).xls" xfId="1980"/>
    <cellStyle name="_July 05 Support Cost Data Book (GT&amp;S and Corp)_Receiver view Submission_1Q07 QBR Template - Final (Summary version).xls_1Q'10 New Charts for Call Book" xfId="1981"/>
    <cellStyle name="_July 05 Support Cost Data Book (GT&amp;S and Corp)_Receiver view Submission_1Q07 QBR Template - Final (Summary version).xls_1Q'10 Stat Book All Other Information" xfId="1982"/>
    <cellStyle name="_July 05 Support Cost Data Book (GT&amp;S and Corp)_Receiver view Submission_1Q07 QBR Template - Final (Summary version).xls_1Q'10 Stat Book Extra Information" xfId="1983"/>
    <cellStyle name="_July 05 Support Cost Data Book (GT&amp;S and Corp)_Receiver view Submission_1Q07 QBR Template - Final (Summary version).xls_2Q'09 Stat Book Financial Information" xfId="1984"/>
    <cellStyle name="_July 05 Support Cost Data Book (GT&amp;S and Corp)_Receiver view Submission_1Q07 QBR Template - Final (Summary version).xls_2Q10 Financial Summary for Audit Committee 071410" xfId="1985"/>
    <cellStyle name="_July 05 Support Cost Data Book (GT&amp;S and Corp)_Receiver view Submission_1Q07 QBR Template - Final (Summary version).xls_Book1" xfId="1986"/>
    <cellStyle name="_July 05 Support Cost Data Book (GT&amp;S and Corp)_Receiver view Submission_1Q07 QBR Template - Final (Summary version).xls_Book2" xfId="1987"/>
    <cellStyle name="_July 05 Support Cost Data Book (GT&amp;S and Corp)_Receiver view Submission_1Q07 QBR Template - Final (Summary version).xls_BX Liquidity 12.31.09" xfId="1988"/>
    <cellStyle name="_July 05 Support Cost Data Book (GT&amp;S and Corp)_Receiver view Submission_1Q07 QBR Template - Final (Summary version).xls_cash and treasury waterfall" xfId="1989"/>
    <cellStyle name="_July 05 Support Cost Data Book (GT&amp;S and Corp)_Receiver view Submission_1Q07 QBR Template - Final (Summary version).xls_LT Debt Rollforward June'11 FINAL" xfId="1990"/>
    <cellStyle name="_July 05 Support Cost Data Book (GT&amp;S and Corp)_Receiver view Submission_1Q07 QBR Template - Final (Summary version).xls_LT Debt Rollforward May'11 FINAL" xfId="1991"/>
    <cellStyle name="_July 05 Support Cost Data Book (GT&amp;S and Corp)_Receiver view Submission_1Q07 QBR Template - Final (Summary version).xls_Treasury Dashboard_120911v2" xfId="1992"/>
    <cellStyle name="_July 05 Support Cost Data Book (GT&amp;S and Corp)_Receiver view Submission_1Q07 QBR Template - Final (Summary version).xls_Treasury Dashboard_v2" xfId="1993"/>
    <cellStyle name="_July 05 Support Cost Data Book (GT&amp;S and Corp)_Receiver view Submission_1Q07 QBR Template - Final (Summary version).xls_Weekly Dashboard 012210" xfId="1994"/>
    <cellStyle name="_July 05 Support Cost Data Book (GT&amp;S and Corp)_Receiver view Submission_1Q07 QBR Template - Final (Summary version).xls_Weekly Dashboard 040809 v2" xfId="1995"/>
    <cellStyle name="_July 05 Support Cost Data Book (GT&amp;S and Corp)_Receiver view Submission_1Q07 QBR Template - Final (Summary version).xls_Weekly Dashboard 040909" xfId="1996"/>
    <cellStyle name="_July 05 Support Cost Data Book (GT&amp;S and Corp)_Receiver view Submission_1Q07 QBR Template - Final (Summary version).xls_Weekly Dashboard 042209" xfId="1997"/>
    <cellStyle name="_July 05 Support Cost Data Book (GT&amp;S and Corp)_Receiver view Submission_1Q07 QBR Template - Final (Summary version).xls_Weekly Dashboard 071610" xfId="1998"/>
    <cellStyle name="_July 05 Support Cost Data Book (GT&amp;S and Corp)_Receiver view Submission_1Q07 QBR Template - Final (Summary version).xls_Weekly Dashboard 101810 - With Actuals" xfId="1999"/>
    <cellStyle name="_July 05 Support Cost Data Book (GT&amp;S and Corp)_Receiver view Submission_1Q07 QBR Template - Final (Summary version).xls_Weekly Dashboard 102009" xfId="2000"/>
    <cellStyle name="_July 05 Support Cost Data Book (GT&amp;S and Corp)_Receiver view Submission_1Q'10 New Charts for Call Book" xfId="2001"/>
    <cellStyle name="_July 05 Support Cost Data Book (GT&amp;S and Corp)_Receiver view Submission_1Q'10 Stat Book All Other Information" xfId="2002"/>
    <cellStyle name="_July 05 Support Cost Data Book (GT&amp;S and Corp)_Receiver view Submission_1Q'10 Stat Book Extra Information" xfId="2003"/>
    <cellStyle name="_July 05 Support Cost Data Book (GT&amp;S and Corp)_Receiver view Submission_2Q'09 Stat Book Financial Information" xfId="2004"/>
    <cellStyle name="_July 05 Support Cost Data Book (GT&amp;S and Corp)_Receiver view Submission_2Q10 Financial Summary for Audit Committee 071410" xfId="2005"/>
    <cellStyle name="_July 05 Support Cost Data Book (GT&amp;S and Corp)_Receiver view Submission_Book1" xfId="2006"/>
    <cellStyle name="_July 05 Support Cost Data Book (GT&amp;S and Corp)_Receiver view Submission_Book2" xfId="2007"/>
    <cellStyle name="_July 05 Support Cost Data Book (GT&amp;S and Corp)_Receiver view Submission_BX Liquidity 12.31.09" xfId="2008"/>
    <cellStyle name="_July 05 Support Cost Data Book (GT&amp;S and Corp)_Receiver view Submission_cash and treasury waterfall" xfId="2009"/>
    <cellStyle name="_July 05 Support Cost Data Book (GT&amp;S and Corp)_Receiver view Submission_LT Debt Rollforward June'11 FINAL" xfId="2010"/>
    <cellStyle name="_July 05 Support Cost Data Book (GT&amp;S and Corp)_Receiver view Submission_LT Debt Rollforward May'11 FINAL" xfId="2011"/>
    <cellStyle name="_July 05 Support Cost Data Book (GT&amp;S and Corp)_Receiver view Submission_Treasury Dashboard_120911v2" xfId="2012"/>
    <cellStyle name="_July 05 Support Cost Data Book (GT&amp;S and Corp)_Receiver view Submission_Treasury Dashboard_v2" xfId="2013"/>
    <cellStyle name="_July 05 Support Cost Data Book (GT&amp;S and Corp)_Receiver view Submission_Weekly Dashboard 012210" xfId="2014"/>
    <cellStyle name="_July 05 Support Cost Data Book (GT&amp;S and Corp)_Receiver view Submission_Weekly Dashboard 040809 v2" xfId="2015"/>
    <cellStyle name="_July 05 Support Cost Data Book (GT&amp;S and Corp)_Receiver view Submission_Weekly Dashboard 040909" xfId="2016"/>
    <cellStyle name="_July 05 Support Cost Data Book (GT&amp;S and Corp)_Receiver view Submission_Weekly Dashboard 042209" xfId="2017"/>
    <cellStyle name="_July 05 Support Cost Data Book (GT&amp;S and Corp)_Receiver view Submission_Weekly Dashboard 071610" xfId="2018"/>
    <cellStyle name="_July 05 Support Cost Data Book (GT&amp;S and Corp)_Receiver view Submission_Weekly Dashboard 101810 - With Actuals" xfId="2019"/>
    <cellStyle name="_July 05 Support Cost Data Book (GT&amp;S and Corp)_Receiver view Submission_Weekly Dashboard 102009" xfId="2020"/>
    <cellStyle name="_July 05 Support Cost Data Book (GT&amp;S and Corp)_Treasury Dashboard_120911v2" xfId="2021"/>
    <cellStyle name="_July 05 Support Cost Data Book (GT&amp;S and Corp)_Treasury Dashboard_v2" xfId="2022"/>
    <cellStyle name="_July 05 Support Cost Data Book (GT&amp;S and Corp)_Weekly Dashboard 012210" xfId="2023"/>
    <cellStyle name="_July 05 Support Cost Data Book (GT&amp;S and Corp)_Weekly Dashboard 040809 v2" xfId="2024"/>
    <cellStyle name="_July 05 Support Cost Data Book (GT&amp;S and Corp)_Weekly Dashboard 040909" xfId="2025"/>
    <cellStyle name="_July 05 Support Cost Data Book (GT&amp;S and Corp)_Weekly Dashboard 042209" xfId="2026"/>
    <cellStyle name="_July 05 Support Cost Data Book (GT&amp;S and Corp)_Weekly Dashboard 071610" xfId="2027"/>
    <cellStyle name="_July 05 Support Cost Data Book (GT&amp;S and Corp)_Weekly Dashboard 101810 - With Actuals" xfId="2028"/>
    <cellStyle name="_July 05 Support Cost Data Book (GT&amp;S and Corp)_Weekly Dashboard 102009" xfId="2029"/>
    <cellStyle name="_KPI Scorecard for HRv3" xfId="2030"/>
    <cellStyle name="_La Quinta" xfId="2031"/>
    <cellStyle name="_Liquidity True-up" xfId="2032"/>
    <cellStyle name="_Liquidity True-up 2" xfId="2033"/>
    <cellStyle name="_LT Debt Rollforward March '11 Preliminary" xfId="2034"/>
    <cellStyle name="_Lux Onshore 12.31.09 trial balance - v.18Jan10" xfId="2035"/>
    <cellStyle name="_Lux Onshore 12.31.09 trial balance - v.18Jan10 2" xfId="2036"/>
    <cellStyle name="_M&amp;A comps" xfId="2037"/>
    <cellStyle name="_M&amp;A comps_1Q'10 New Charts for Call Book" xfId="2038"/>
    <cellStyle name="_M&amp;A comps_1Q'10 Stat Book All Other Information" xfId="2039"/>
    <cellStyle name="_M&amp;A comps_1Q'10 Stat Book Extra Information" xfId="2040"/>
    <cellStyle name="_M&amp;A comps_Book1" xfId="2041"/>
    <cellStyle name="_M&amp;A comps_Book2" xfId="2042"/>
    <cellStyle name="_M&amp;A comps_cash and treasury waterfall" xfId="2043"/>
    <cellStyle name="_M&amp;A comps_Weekly Dashboard 012210" xfId="2044"/>
    <cellStyle name="_M&amp;A comps_Weekly Dashboard 040809 v2" xfId="2045"/>
    <cellStyle name="_M&amp;A comps_Weekly Dashboard 040909" xfId="2046"/>
    <cellStyle name="_M&amp;A comps_Weekly Dashboard 042209" xfId="2047"/>
    <cellStyle name="_M&amp;A comps_Weekly Dashboard 071610" xfId="2048"/>
    <cellStyle name="_M&amp;A comps_Weekly Dashboard 101810 - With Actuals" xfId="2049"/>
    <cellStyle name="_M&amp;A comps_Weekly Dashboard 102009" xfId="2050"/>
    <cellStyle name="_Management Fee Shadow Accounts (FINAL)" xfId="2051"/>
    <cellStyle name="_Management Fee Shadow Accounts (FINAL) 2" xfId="2052"/>
    <cellStyle name="_Maritim Hamburg 02" xfId="2053"/>
    <cellStyle name="_Marriott Cop 01" xfId="2054"/>
    <cellStyle name="_Mellon Final Total NAV File" xfId="2055"/>
    <cellStyle name="_Mellon Final Total NAV File 2" xfId="2056"/>
    <cellStyle name="_Mezzanine" xfId="2057"/>
    <cellStyle name="_Mezzanine 2" xfId="2058"/>
    <cellStyle name="_Mezzanine 2_Deconsol RF" xfId="2059"/>
    <cellStyle name="_Mezzanine 2_DRP Item# 621 Q1 2012 MNC Investment Rollforward submitted xls (3)" xfId="2060"/>
    <cellStyle name="_Mezzanine_Balance Sheet" xfId="2061"/>
    <cellStyle name="_Mezzanine_Balance Sheet 2" xfId="2062"/>
    <cellStyle name="_Mezzanine_Balance Sheet 2_Deconsol RF" xfId="2063"/>
    <cellStyle name="_Mezzanine_Balance Sheet_1" xfId="2064"/>
    <cellStyle name="_Mezzanine_Balance Sheet_1_Deconsol RF" xfId="2065"/>
    <cellStyle name="_Mezzanine_Balance Sheet_Deconsol RF" xfId="2066"/>
    <cellStyle name="_Mezzanine_Balance Sheet_GSO CCS GP Template 6 30 11" xfId="2067"/>
    <cellStyle name="_Mezzanine_Deconsol RF" xfId="2068"/>
    <cellStyle name="_Mezzanine_DRP Item# 621 Q1 2012 MNC Investment Rollforward submitted xls (3)" xfId="2069"/>
    <cellStyle name="_Mezzanine_P&amp;L" xfId="2070"/>
    <cellStyle name="_Mezzanine_P&amp;L_1" xfId="2071"/>
    <cellStyle name="_Mezzanine_P&amp;L_1_Deconsol RF" xfId="2072"/>
    <cellStyle name="_Mezzanine_P&amp;L_Deconsol RF" xfId="2073"/>
    <cellStyle name="_Mezzanine_P&amp;L_GSO CCS GP Template 6 30 11" xfId="2074"/>
    <cellStyle name="_MLIM-Q2Review.xls Chart 2" xfId="2075"/>
    <cellStyle name="_Monthly Expense Accruals" xfId="2076"/>
    <cellStyle name="_Monthly Expense Accruals 2" xfId="2077"/>
    <cellStyle name="_Monthly Expense Accruals 2007-06_r" xfId="2078"/>
    <cellStyle name="_Monthly Expense Accruals 2007-06_r 2" xfId="2079"/>
    <cellStyle name="_Monthly Expense Accruals 2007-09" xfId="2080"/>
    <cellStyle name="_Monthly Expense Accruals 2007-09 2" xfId="2081"/>
    <cellStyle name="_Monthly Expense Accruals 2007-12" xfId="2082"/>
    <cellStyle name="_Monthly Expense Accruals 2007-12 2" xfId="2083"/>
    <cellStyle name="_Monthly Expense Accruals 2008-10" xfId="2084"/>
    <cellStyle name="_Monthly Expense Accruals 2008-10 2" xfId="2085"/>
    <cellStyle name="_Monthly Expense Accruals 2008-6" xfId="2086"/>
    <cellStyle name="_Monthly Expense Accruals 2008-6 2" xfId="2087"/>
    <cellStyle name="_Monthly Expense Accruals 2008-9" xfId="2088"/>
    <cellStyle name="_Monthly Expense Accruals 2008-9 2" xfId="2089"/>
    <cellStyle name="_Monthly Expense Accruals 2009-5" xfId="2090"/>
    <cellStyle name="_Monthly Expense Accruals 2009-5 2" xfId="2091"/>
    <cellStyle name="_Monthly Flash - Executive Reports" xfId="2092"/>
    <cellStyle name="_Monthly Flash AUGUST-04 Values Returned " xfId="14"/>
    <cellStyle name="_Monthly Flash June-04 v01 Values Returned v2" xfId="2093"/>
    <cellStyle name="_Monthly Flash May-04  Values Returned" xfId="2094"/>
    <cellStyle name="_Monthly Flash Values Returned JULY-04 " xfId="15"/>
    <cellStyle name="_Monthly Flash Values Returned V2 JULY-04 " xfId="16"/>
    <cellStyle name="_Monthly NAVS (2)" xfId="2095"/>
    <cellStyle name="_Multiple" xfId="2096"/>
    <cellStyle name="_Multiple 2" xfId="2097"/>
    <cellStyle name="_Multiple_#64- Wyndham Mt. Laurel Hotel - Working" xfId="2098"/>
    <cellStyle name="_Multiple__DCF Template" xfId="2099"/>
    <cellStyle name="_Multiple__EY Office Rent Step PV Calc- 051702" xfId="2100"/>
    <cellStyle name="_Multiple_~6281311" xfId="2101"/>
    <cellStyle name="_Multiple_02 Secured Debt Summary" xfId="2102"/>
    <cellStyle name="_Multiple_03 LA 021005 ARC Debt Schedule" xfId="2103"/>
    <cellStyle name="_Multiple_03 Secured Prepayment Analysis" xfId="2104"/>
    <cellStyle name="_Multiple_04 Alaska Model 2002-05-31 GS" xfId="2105"/>
    <cellStyle name="_Multiple_04 CPJ Merger Model" xfId="2106"/>
    <cellStyle name="_Multiple_04 Masai Merger Model" xfId="2107"/>
    <cellStyle name="_Multiple_04 Secured Prepayment Analysis" xfId="2108"/>
    <cellStyle name="_Multiple_06 DE Acquisition Model" xfId="2109"/>
    <cellStyle name="_Multiple_18 Merger Model  NAV1" xfId="2110"/>
    <cellStyle name="_Multiple_2004 Op Exp summary" xfId="2111"/>
    <cellStyle name="_Multiple_2006 Current Forecast (12&amp;0)" xfId="2112"/>
    <cellStyle name="_Multiple_4+8_Drivers" xfId="2113"/>
    <cellStyle name="_Multiple_9+3 present - 2004" xfId="2114"/>
    <cellStyle name="_Multiple_Aggregate Hotel Drivers.v4" xfId="2115"/>
    <cellStyle name="_Multiple_Am Schedule" xfId="2116"/>
    <cellStyle name="_Multiple_Analyses - Portfolio Level_v5.0" xfId="2117"/>
    <cellStyle name="_Multiple_Analyses - Portfolio Level_v5.0 2" xfId="2118"/>
    <cellStyle name="_Multiple_ARC Update Q304" xfId="2119"/>
    <cellStyle name="_Multiple_AREH ASR 092203 CURRENT V2" xfId="2120"/>
    <cellStyle name="_Multiple_ARI_CAPSTR_120804(02)" xfId="2121"/>
    <cellStyle name="_Multiple_Asset Valuation Summary - Hotel2" xfId="2122"/>
    <cellStyle name="_Multiple_Asset Valuation Summary - Hotel3" xfId="2123"/>
    <cellStyle name="_Multiple_AVP" xfId="2124"/>
    <cellStyle name="_Multiple_BGST Q2 Flash Reporting.xls" xfId="2125"/>
    <cellStyle name="_Multiple_Board Book Synergies" xfId="2126"/>
    <cellStyle name="_Multiple_Book1" xfId="2127"/>
    <cellStyle name="_Multiple_Book1_03 LA 021005 ARC Debt Schedule" xfId="2128"/>
    <cellStyle name="_Multiple_Book1_04 CPJ Merger Model" xfId="2129"/>
    <cellStyle name="_Multiple_Book1_06 DE Acquisition Model" xfId="2130"/>
    <cellStyle name="_Multiple_Book1_Debt Refinancing" xfId="2131"/>
    <cellStyle name="_Multiple_Book2" xfId="2132"/>
    <cellStyle name="_Multiple_Book4" xfId="2133"/>
    <cellStyle name="_Multiple_Capital Structure v 18.3" xfId="2134"/>
    <cellStyle name="_Multiple_CD Merger Model 01" xfId="2135"/>
    <cellStyle name="_Multiple_Cendant Corp Submission" xfId="2136"/>
    <cellStyle name="_Multiple_compress list" xfId="2137"/>
    <cellStyle name="_Multiple_contribution_analysis" xfId="2138"/>
    <cellStyle name="_Multiple_Control" xfId="2139"/>
    <cellStyle name="_Multiple_Control_Private Equity Stat Book (HC) 5-23-07 (6)" xfId="2140"/>
    <cellStyle name="_Multiple_Control_Realized Loss Detail" xfId="2141"/>
    <cellStyle name="_Multiple_Copy of Analyses - Portfolio Level_v6.2 (Excludes Publics)" xfId="2142"/>
    <cellStyle name="_Multiple_Copy of Analyses - Portfolio Level_v6.2 (Excludes Publics) 2" xfId="2143"/>
    <cellStyle name="_Multiple_Copy of Orbitz  1.31.05 - Newv3" xfId="2144"/>
    <cellStyle name="_Multiple_csc" xfId="2145"/>
    <cellStyle name="_Multiple_DCF" xfId="2146"/>
    <cellStyle name="_Multiple_Del Amo Upside Analysis" xfId="2147"/>
    <cellStyle name="_Multiple_Dividend Template" xfId="2148"/>
    <cellStyle name="_Multiple_Draft Clayton Tape 11.05.2001 CGC Tape" xfId="2149"/>
    <cellStyle name="_Multiple_DRP Item# 621 Q1 2012 MNC Investment Rollforward submitted xls (3)" xfId="2150"/>
    <cellStyle name="_Multiple_Estimated Net Asset Value" xfId="2151"/>
    <cellStyle name="_Multiple_External Debt Schedule (071231)" xfId="2152"/>
    <cellStyle name="_Multiple_gross bookings" xfId="2153"/>
    <cellStyle name="_Multiple_GSO" xfId="2154"/>
    <cellStyle name="_Multiple_HC Summary 12-29-04" xfId="2155"/>
    <cellStyle name="_Multiple_HMSModel 8.30.01_b" xfId="2156"/>
    <cellStyle name="_Multiple_International Hotels Summary 3-31-08" xfId="2157"/>
    <cellStyle name="_Multiple_Keystone Cap Structure Summary" xfId="2158"/>
    <cellStyle name="_Multiple_KTR Update Q403" xfId="2159"/>
    <cellStyle name="_Multiple_LBO 7" xfId="2160"/>
    <cellStyle name="_Multiple_Lodging Full Year 4+8" xfId="2161"/>
    <cellStyle name="_Multiple_merger_plans_lasalle" xfId="2162"/>
    <cellStyle name="_Multiple_MIS  1285 6_12_01 for RAs" xfId="2163"/>
    <cellStyle name="_Multiple_Model 12 Board" xfId="2164"/>
    <cellStyle name="_Multiple_Model 60" xfId="2165"/>
    <cellStyle name="_Multiple_Net Asset as Fair Value" xfId="2166"/>
    <cellStyle name="_Multiple_New HC File" xfId="2167"/>
    <cellStyle name="_Multiple_NPV" xfId="2168"/>
    <cellStyle name="_Multiple_Options" xfId="2169"/>
    <cellStyle name="_Multiple_ORBITZ - AIR" xfId="2170"/>
    <cellStyle name="_Multiple_ORBITZ - CAR" xfId="2171"/>
    <cellStyle name="_Multiple_ORBITZ - CRUISE" xfId="2172"/>
    <cellStyle name="_Multiple_ORBITZ - DP" xfId="2173"/>
    <cellStyle name="_Multiple_ORBITZ - HOTEL" xfId="2174"/>
    <cellStyle name="_Multiple_Orbitz 11.91" xfId="2175"/>
    <cellStyle name="_Multiple_Pro-Forma Financials" xfId="2176"/>
    <cellStyle name="_Multiple_Pro-Forma Spin-off" xfId="2177"/>
    <cellStyle name="_Multiple_Rent Roll.year-by-year 2" xfId="2178"/>
    <cellStyle name="_Multiple_Returns_Alternative_B" xfId="2179"/>
    <cellStyle name="_Multiple_Revised Master" xfId="2180"/>
    <cellStyle name="_Multiple_Rider Henning" xfId="2181"/>
    <cellStyle name="_Multiple_Rider Henning_Private Equity Stat Book (HC) 5-23-07 (6)" xfId="2182"/>
    <cellStyle name="_Multiple_Rider Henning_Realized Loss Detail" xfId="2183"/>
    <cellStyle name="_Multiple_Robertson - Wayne working File v5" xfId="2184"/>
    <cellStyle name="_Multiple_Robertson_ITfinmodelVer6woFTE" xfId="2185"/>
    <cellStyle name="_Multiple_Robertson_ITfinmodelVer7_woFTE" xfId="2186"/>
    <cellStyle name="_Multiple_RTS 48 Drivers" xfId="2187"/>
    <cellStyle name="_Multiple_RTS 84 Submission" xfId="2188"/>
    <cellStyle name="_Multiple_Severance with new IT breakouts 111104" xfId="2189"/>
    <cellStyle name="_Multiple_Sheet1" xfId="2190"/>
    <cellStyle name="_Multiple_Sheet1_1" xfId="2191"/>
    <cellStyle name="_Multiple_Sheet2" xfId="2192"/>
    <cellStyle name="_Multiple_summary page" xfId="2193"/>
    <cellStyle name="_Multiple_Synergy Model 2004 upd 1+11 v6 base final" xfId="2194"/>
    <cellStyle name="_Multiple_Synergy Model Impact 123004 wo HC" xfId="2195"/>
    <cellStyle name="_Multiple_Transaction Summary" xfId="2196"/>
    <cellStyle name="_Multiple_Transaction Summary_2006 Current Forecast (12&amp;0)" xfId="2197"/>
    <cellStyle name="_Multiple_UW 5_5_03" xfId="2198"/>
    <cellStyle name="_Multiple_WACC" xfId="2199"/>
    <cellStyle name="_Multiple_Wolv Pfd" xfId="2200"/>
    <cellStyle name="_Multiple_WW Funds File_31032003" xfId="2201"/>
    <cellStyle name="_MultipleSpace" xfId="2202"/>
    <cellStyle name="_MultipleSpace 2" xfId="2203"/>
    <cellStyle name="_MultipleSpace_#64- Wyndham Mt. Laurel Hotel - Working" xfId="2204"/>
    <cellStyle name="_MultipleSpace__DCF Template" xfId="2205"/>
    <cellStyle name="_MultipleSpace__DCF Template_Private Equity Stat Book (HC) 5-23-07 (6)" xfId="2206"/>
    <cellStyle name="_MultipleSpace__DCF Template_Realized Loss Detail" xfId="2207"/>
    <cellStyle name="_MultipleSpace__EY Office Rent Step PV Calc- 051702" xfId="2208"/>
    <cellStyle name="_MultipleSpace_~6281311" xfId="2209"/>
    <cellStyle name="_MultipleSpace_02 Secured Debt Summary" xfId="2210"/>
    <cellStyle name="_MultipleSpace_03 LA 021005 ARC Debt Schedule" xfId="2211"/>
    <cellStyle name="_MultipleSpace_03 Secured Prepayment Analysis" xfId="2212"/>
    <cellStyle name="_MultipleSpace_04 Alaska Model 2002-05-31 GS" xfId="2213"/>
    <cellStyle name="_MultipleSpace_04 Alaska Model 2002-05-31 GS_Private Equity Stat Book (HC) 5-23-07 (6)" xfId="2214"/>
    <cellStyle name="_MultipleSpace_04 Alaska Model 2002-05-31 GS_Realized Loss Detail" xfId="2215"/>
    <cellStyle name="_MultipleSpace_04 CPJ Merger Model" xfId="2216"/>
    <cellStyle name="_MultipleSpace_04 Masai Merger Model" xfId="2217"/>
    <cellStyle name="_MultipleSpace_04 Secured Prepayment Analysis" xfId="2218"/>
    <cellStyle name="_MultipleSpace_06 DE Acquisition Model" xfId="2219"/>
    <cellStyle name="_MultipleSpace_18 Merger Model  NAV1" xfId="2220"/>
    <cellStyle name="_MultipleSpace_2004 Op Exp summary" xfId="2221"/>
    <cellStyle name="_MultipleSpace_2006 Current Forecast (12&amp;0)" xfId="2222"/>
    <cellStyle name="_MultipleSpace_4+8_Drivers" xfId="2223"/>
    <cellStyle name="_MultipleSpace_9+3 present - 2004" xfId="2224"/>
    <cellStyle name="_MultipleSpace_Aggregate Hotel Drivers.v4" xfId="2225"/>
    <cellStyle name="_MultipleSpace_Am Schedule" xfId="2226"/>
    <cellStyle name="_MultipleSpace_ARC Update Q304" xfId="2227"/>
    <cellStyle name="_MultipleSpace_AREH ASR 092203 CURRENT V2" xfId="2228"/>
    <cellStyle name="_MultipleSpace_ARI_CAPSTR_120804(02)" xfId="2229"/>
    <cellStyle name="_MultipleSpace_Asset Valuation Summary - Hotel2" xfId="2230"/>
    <cellStyle name="_MultipleSpace_Asset Valuation Summary - Hotel3" xfId="2231"/>
    <cellStyle name="_MultipleSpace_AVP" xfId="2232"/>
    <cellStyle name="_MultipleSpace_Board Book Synergies" xfId="2233"/>
    <cellStyle name="_MultipleSpace_Book1" xfId="2234"/>
    <cellStyle name="_MultipleSpace_Book1_03 LA 021005 ARC Debt Schedule" xfId="2235"/>
    <cellStyle name="_MultipleSpace_Book1_04 CPJ Merger Model" xfId="2236"/>
    <cellStyle name="_MultipleSpace_Book1_06 DE Acquisition Model" xfId="2237"/>
    <cellStyle name="_MultipleSpace_Book1_Debt Refinancing" xfId="2238"/>
    <cellStyle name="_MultipleSpace_Book2" xfId="2239"/>
    <cellStyle name="_MultipleSpace_Book4" xfId="2240"/>
    <cellStyle name="_MultipleSpace_CD Merger Model 01" xfId="2241"/>
    <cellStyle name="_MultipleSpace_Cendant Corp Submission" xfId="2242"/>
    <cellStyle name="_MultipleSpace_compress list" xfId="2243"/>
    <cellStyle name="_MultipleSpace_contribution_analysis" xfId="2244"/>
    <cellStyle name="_MultipleSpace_Control" xfId="2245"/>
    <cellStyle name="_MultipleSpace_Control_03-31-07 Fund Schedule" xfId="2246"/>
    <cellStyle name="_MultipleSpace_Control_12-31-06 Fund Schedule" xfId="2247"/>
    <cellStyle name="_MultipleSpace_Control_2008 revenue forcast em- 4-23-08" xfId="2248"/>
    <cellStyle name="_MultipleSpace_Control_2576424" xfId="2249"/>
    <cellStyle name="_MultipleSpace_Control_2579832 (3)" xfId="2250"/>
    <cellStyle name="_MultipleSpace_Control_2587470" xfId="2251"/>
    <cellStyle name="_MultipleSpace_Control_3rd quarter write-ups" xfId="2252"/>
    <cellStyle name="_MultipleSpace_Control_AUM Final with GP.ALP.SBS" xfId="2253"/>
    <cellStyle name="_MultipleSpace_Control_AUM Total  Fee Paying (2)" xfId="2254"/>
    <cellStyle name="_MultipleSpace_Control_BCOM U-R Value &amp; Inv Cap Analysis v6" xfId="2255"/>
    <cellStyle name="_MultipleSpace_Control_BCP III Final" xfId="2256"/>
    <cellStyle name="_MultipleSpace_Control_BCP IV Realizations by Quarter v4" xfId="2257"/>
    <cellStyle name="_MultipleSpace_Control_BCP V - Fund Schedule 12-31-06" xfId="2258"/>
    <cellStyle name="_MultipleSpace_Control_BCP V Realizations by Quarter v1" xfId="2259"/>
    <cellStyle name="_MultipleSpace_Control_BCP V U-R Value &amp; Inv Cap Analysis" xfId="2260"/>
    <cellStyle name="_MultipleSpace_Control_Book3(1)" xfId="2261"/>
    <cellStyle name="_MultipleSpace_Control_Book6" xfId="2262"/>
    <cellStyle name="_MultipleSpace_Control_BREP Clawback 9.30.08" xfId="2263"/>
    <cellStyle name="_MultipleSpace_Control_BREP Distributions by Fund 6.30.07" xfId="2264"/>
    <cellStyle name="_MultipleSpace_Control_Deployed Capital (2)" xfId="2265"/>
    <cellStyle name="_MultipleSpace_Control_EMAILC~2" xfId="2266"/>
    <cellStyle name="_MultipleSpace_Control_JH8708" xfId="2267"/>
    <cellStyle name="_MultipleSpace_Control_Private Equity Stat Book (HC) 5-23-07 (6)" xfId="2268"/>
    <cellStyle name="_MultipleSpace_Control_Real Estate Final Deal Detail as of Dec 2008" xfId="2269"/>
    <cellStyle name="_MultipleSpace_Control_Realization Schedule V1.0 (3-31-07)" xfId="2270"/>
    <cellStyle name="_MultipleSpace_Control_Realized Loss Detail" xfId="2271"/>
    <cellStyle name="_MultipleSpace_Control_So Cro JL project" xfId="2272"/>
    <cellStyle name="_MultipleSpace_Control_SoCross  - NHP Investment History" xfId="2273"/>
    <cellStyle name="_MultipleSpace_Control_Texas Genco Investment History" xfId="2274"/>
    <cellStyle name="_MultipleSpace_Control_Unrealized 9_30 Pending Harrah's" xfId="2275"/>
    <cellStyle name="_MultipleSpace_Control_updated mgmt fees em 4-24" xfId="2276"/>
    <cellStyle name="_MultipleSpace_Control_YE 9 30 08 Alt Asset Analysis (5)" xfId="2277"/>
    <cellStyle name="_MultipleSpace_Copy of Orbitz  1.31.05 - Newv3" xfId="2278"/>
    <cellStyle name="_MultipleSpace_csc" xfId="2279"/>
    <cellStyle name="_MultipleSpace_Del Amo Upside Analysis" xfId="2280"/>
    <cellStyle name="_MultipleSpace_Dividend Template" xfId="2281"/>
    <cellStyle name="_MultipleSpace_Draft Clayton Tape 11.05.2001 CGC Tape" xfId="2282"/>
    <cellStyle name="_MultipleSpace_Estimated Net Asset Value" xfId="2283"/>
    <cellStyle name="_MultipleSpace_External Debt Schedule (071231)" xfId="2284"/>
    <cellStyle name="_MultipleSpace_gross bookings" xfId="2285"/>
    <cellStyle name="_MultipleSpace_HC Summary 12-29-04" xfId="2286"/>
    <cellStyle name="_MultipleSpace_HMSModel 8.30.01_b" xfId="2287"/>
    <cellStyle name="_MultipleSpace_International Hotels Summary 3-31-08" xfId="2288"/>
    <cellStyle name="_MultipleSpace_Keystone Cap Structure Summary" xfId="2289"/>
    <cellStyle name="_MultipleSpace_KTR Update Q403" xfId="2290"/>
    <cellStyle name="_MultipleSpace_Lodging Full Year 4+8" xfId="2291"/>
    <cellStyle name="_MultipleSpace_merger_plans_lasalle" xfId="2292"/>
    <cellStyle name="_MultipleSpace_MIS  1285 6_12_01 for RAs" xfId="2293"/>
    <cellStyle name="_MultipleSpace_New HC File" xfId="2294"/>
    <cellStyle name="_MultipleSpace_NPV" xfId="2295"/>
    <cellStyle name="_MultipleSpace_ORBITZ - AIR" xfId="2296"/>
    <cellStyle name="_MultipleSpace_ORBITZ - CAR" xfId="2297"/>
    <cellStyle name="_MultipleSpace_ORBITZ - CRUISE" xfId="2298"/>
    <cellStyle name="_MultipleSpace_ORBITZ - DP" xfId="2299"/>
    <cellStyle name="_MultipleSpace_ORBITZ - HOTEL" xfId="2300"/>
    <cellStyle name="_MultipleSpace_Orbitz 11.91" xfId="2301"/>
    <cellStyle name="_MultipleSpace_Pro-Forma Financials" xfId="2302"/>
    <cellStyle name="_MultipleSpace_Pro-Forma Spin-off" xfId="2303"/>
    <cellStyle name="_MultipleSpace_Rent Roll.year-by-year 2" xfId="2304"/>
    <cellStyle name="_MultipleSpace_Returns_Alternative_B" xfId="2305"/>
    <cellStyle name="_MultipleSpace_Revised Master" xfId="2306"/>
    <cellStyle name="_MultipleSpace_Rider Henning" xfId="2307"/>
    <cellStyle name="_MultipleSpace_Rider Henning_03-31-07 Fund Schedule" xfId="2308"/>
    <cellStyle name="_MultipleSpace_Rider Henning_12-31-06 Fund Schedule" xfId="2309"/>
    <cellStyle name="_MultipleSpace_Rider Henning_2008 revenue forcast em- 4-23-08" xfId="2310"/>
    <cellStyle name="_MultipleSpace_Rider Henning_2576424" xfId="2311"/>
    <cellStyle name="_MultipleSpace_Rider Henning_2579832 (3)" xfId="2312"/>
    <cellStyle name="_MultipleSpace_Rider Henning_2587470" xfId="2313"/>
    <cellStyle name="_MultipleSpace_Rider Henning_3rd quarter write-ups" xfId="2314"/>
    <cellStyle name="_MultipleSpace_Rider Henning_AUM Final with GP.ALP.SBS" xfId="2315"/>
    <cellStyle name="_MultipleSpace_Rider Henning_AUM Total  Fee Paying (2)" xfId="2316"/>
    <cellStyle name="_MultipleSpace_Rider Henning_BCOM U-R Value &amp; Inv Cap Analysis v6" xfId="2317"/>
    <cellStyle name="_MultipleSpace_Rider Henning_BCP III Final" xfId="2318"/>
    <cellStyle name="_MultipleSpace_Rider Henning_BCP IV Realizations by Quarter v4" xfId="2319"/>
    <cellStyle name="_MultipleSpace_Rider Henning_BCP V - Fund Schedule 12-31-06" xfId="2320"/>
    <cellStyle name="_MultipleSpace_Rider Henning_BCP V Realizations by Quarter v1" xfId="2321"/>
    <cellStyle name="_MultipleSpace_Rider Henning_BCP V U-R Value &amp; Inv Cap Analysis" xfId="2322"/>
    <cellStyle name="_MultipleSpace_Rider Henning_Book3(1)" xfId="2323"/>
    <cellStyle name="_MultipleSpace_Rider Henning_Book6" xfId="2324"/>
    <cellStyle name="_MultipleSpace_Rider Henning_BREP Clawback 9.30.08" xfId="2325"/>
    <cellStyle name="_MultipleSpace_Rider Henning_BREP Distributions by Fund 6.30.07" xfId="2326"/>
    <cellStyle name="_MultipleSpace_Rider Henning_Deployed Capital (2)" xfId="2327"/>
    <cellStyle name="_MultipleSpace_Rider Henning_EMAILC~2" xfId="2328"/>
    <cellStyle name="_MultipleSpace_Rider Henning_JH8708" xfId="2329"/>
    <cellStyle name="_MultipleSpace_Rider Henning_Private Equity Stat Book (HC) 5-23-07 (6)" xfId="2330"/>
    <cellStyle name="_MultipleSpace_Rider Henning_Real Estate Final Deal Detail as of Dec 2008" xfId="2331"/>
    <cellStyle name="_MultipleSpace_Rider Henning_Realization Schedule V1.0 (3-31-07)" xfId="2332"/>
    <cellStyle name="_MultipleSpace_Rider Henning_Realized Loss Detail" xfId="2333"/>
    <cellStyle name="_MultipleSpace_Rider Henning_So Cro JL project" xfId="2334"/>
    <cellStyle name="_MultipleSpace_Rider Henning_SoCross  - NHP Investment History" xfId="2335"/>
    <cellStyle name="_MultipleSpace_Rider Henning_Texas Genco Investment History" xfId="2336"/>
    <cellStyle name="_MultipleSpace_Rider Henning_Unrealized 9_30 Pending Harrah's" xfId="2337"/>
    <cellStyle name="_MultipleSpace_Rider Henning_updated mgmt fees em 4-24" xfId="2338"/>
    <cellStyle name="_MultipleSpace_Rider Henning_YE 9 30 08 Alt Asset Analysis (5)" xfId="2339"/>
    <cellStyle name="_MultipleSpace_Robertson - Wayne working File v5" xfId="2340"/>
    <cellStyle name="_MultipleSpace_Robertson_ITfinmodelVer6woFTE" xfId="2341"/>
    <cellStyle name="_MultipleSpace_Robertson_ITfinmodelVer7_woFTE" xfId="2342"/>
    <cellStyle name="_MultipleSpace_RTS 48 Drivers" xfId="2343"/>
    <cellStyle name="_MultipleSpace_RTS 84 Submission" xfId="2344"/>
    <cellStyle name="_MultipleSpace_Severance with new IT breakouts 111104" xfId="2345"/>
    <cellStyle name="_MultipleSpace_Sheet1" xfId="2346"/>
    <cellStyle name="_MultipleSpace_Sheet1_1" xfId="2347"/>
    <cellStyle name="_MultipleSpace_Sheet2" xfId="2348"/>
    <cellStyle name="_MultipleSpace_summary page" xfId="2349"/>
    <cellStyle name="_MultipleSpace_Synergy Model 2004 upd 1+11 v6 base final" xfId="2350"/>
    <cellStyle name="_MultipleSpace_Synergy Model Impact 123004 wo HC" xfId="2351"/>
    <cellStyle name="_MultipleSpace_Transaction Summary" xfId="2352"/>
    <cellStyle name="_MultipleSpace_Transaction Summary_2006 Current Forecast (12&amp;0)" xfId="2353"/>
    <cellStyle name="_MultipleSpace_UW 5_5_03" xfId="2354"/>
    <cellStyle name="_MultipleSpace_Wolv Pfd" xfId="2355"/>
    <cellStyle name="_MultipleSpace_WW Funds File_31032003" xfId="2356"/>
    <cellStyle name="_NAV Input" xfId="2357"/>
    <cellStyle name="_NAV Input 2" xfId="2358"/>
    <cellStyle name="_NAV Input 2_Deconsol RF" xfId="2359"/>
    <cellStyle name="_NAV Input_Balance Sheet" xfId="2360"/>
    <cellStyle name="_NAV Input_Balance Sheet 2" xfId="2361"/>
    <cellStyle name="_NAV Input_Balance Sheet 2_Deconsol RF" xfId="2362"/>
    <cellStyle name="_NAV Input_Balance Sheet_1" xfId="2363"/>
    <cellStyle name="_NAV Input_Balance Sheet_1_Deconsol RF" xfId="2364"/>
    <cellStyle name="_NAV Input_Balance Sheet_Deconsol RF" xfId="2365"/>
    <cellStyle name="_NAV Input_Balance Sheet_GSO CCS GP Template 6 30 11" xfId="2366"/>
    <cellStyle name="_NAV Input_Item 621 - 3-31-12 GSO Investment Roll (Deconsolidated - BX only)" xfId="2367"/>
    <cellStyle name="_NAV Input_P&amp;L" xfId="2368"/>
    <cellStyle name="_NAV Input_P&amp;L_1" xfId="2369"/>
    <cellStyle name="_NAV Input_P&amp;L_1_Deconsol RF" xfId="2370"/>
    <cellStyle name="_NAV Input_P&amp;L_Deconsol RF" xfId="2371"/>
    <cellStyle name="_NAV Input_P&amp;L_GSO CCS GP Template 6 30 11" xfId="2372"/>
    <cellStyle name="_Non-comp Analysis-Returned VER3 02117" xfId="2373"/>
    <cellStyle name="_noon" xfId="2374"/>
    <cellStyle name="_Nov 16 Review - Support (111604)" xfId="2375"/>
    <cellStyle name="_Office Summary 3-31-08" xfId="2376"/>
    <cellStyle name="_Other Investments Summary 3-31-08" xfId="2377"/>
    <cellStyle name="_Output 2" xfId="2378"/>
    <cellStyle name="_Output 2 2" xfId="2379"/>
    <cellStyle name="_Output 2 2_Deconsol RF" xfId="2380"/>
    <cellStyle name="_Output 2_Balance Sheet" xfId="2381"/>
    <cellStyle name="_Output 2_Balance Sheet 2" xfId="2382"/>
    <cellStyle name="_Output 2_Balance Sheet 2_Deconsol RF" xfId="2383"/>
    <cellStyle name="_Output 2_Balance Sheet_1" xfId="2384"/>
    <cellStyle name="_Output 2_Balance Sheet_1_Deconsol RF" xfId="2385"/>
    <cellStyle name="_Output 2_Balance Sheet_Deconsol RF" xfId="2386"/>
    <cellStyle name="_Output 2_Balance Sheet_GSO CCS GP Template 6 30 11" xfId="2387"/>
    <cellStyle name="_Output 2_Item 621 - 3-31-12 GSO Investment Roll (Deconsolidated - BX only)" xfId="2388"/>
    <cellStyle name="_Output 2_P&amp;L" xfId="2389"/>
    <cellStyle name="_Output 2_P&amp;L_1" xfId="2390"/>
    <cellStyle name="_Output 2_P&amp;L_1_Deconsol RF" xfId="2391"/>
    <cellStyle name="_Output 2_P&amp;L_Deconsol RF" xfId="2392"/>
    <cellStyle name="_Output 2_P&amp;L_GSO CCS GP Template 6 30 11" xfId="2393"/>
    <cellStyle name="_Overseas Financials 06.2008" xfId="2394"/>
    <cellStyle name="_Overseas Financials 06.2008 2" xfId="2395"/>
    <cellStyle name="_Overseas GL Revised 2008" xfId="2396"/>
    <cellStyle name="_Overseas GL Revised 2008 2" xfId="2397"/>
    <cellStyle name="_Partner Breakdown" xfId="2398"/>
    <cellStyle name="_Partner Breakdown 2" xfId="2399"/>
    <cellStyle name="_Partner Breakdown 2_Deconsol RF" xfId="2400"/>
    <cellStyle name="_Partner Breakdown_Balance Sheet" xfId="2401"/>
    <cellStyle name="_Partner Breakdown_Balance Sheet 2" xfId="2402"/>
    <cellStyle name="_Partner Breakdown_Balance Sheet 2_Deconsol RF" xfId="2403"/>
    <cellStyle name="_Partner Breakdown_Balance Sheet_1" xfId="2404"/>
    <cellStyle name="_Partner Breakdown_Balance Sheet_1_Deconsol RF" xfId="2405"/>
    <cellStyle name="_Partner Breakdown_Balance Sheet_Deconsol RF" xfId="2406"/>
    <cellStyle name="_Partner Breakdown_Balance Sheet_GSO CCS GP Template 6 30 11" xfId="2407"/>
    <cellStyle name="_Partner Breakdown_Deconsol RF" xfId="2408"/>
    <cellStyle name="_Partner Breakdown_P&amp;L" xfId="2409"/>
    <cellStyle name="_Partner Breakdown_P&amp;L_1" xfId="2410"/>
    <cellStyle name="_Partner Breakdown_P&amp;L_1_Deconsol RF" xfId="2411"/>
    <cellStyle name="_Partner Breakdown_P&amp;L_Deconsol RF" xfId="2412"/>
    <cellStyle name="_Partner Breakdown_P&amp;L_GSO CCS GP Template 6 30 11" xfId="2413"/>
    <cellStyle name="_Percent" xfId="2414"/>
    <cellStyle name="_Percent_~6281311" xfId="2415"/>
    <cellStyle name="_Percent_04 Masai Merger Model" xfId="2416"/>
    <cellStyle name="_Percent_2004 Op Exp summary" xfId="2417"/>
    <cellStyle name="_Percent_2006 Current Forecast (12&amp;0)" xfId="2418"/>
    <cellStyle name="_Percent_4+8_Drivers" xfId="2419"/>
    <cellStyle name="_Percent_9+3 present - 2004" xfId="2420"/>
    <cellStyle name="_Percent_Aggregate Hotel Drivers.v4" xfId="2421"/>
    <cellStyle name="_Percent_ARC Update Q304" xfId="2422"/>
    <cellStyle name="_Percent_AVP" xfId="2423"/>
    <cellStyle name="_Percent_Board Book Synergies" xfId="2424"/>
    <cellStyle name="_Percent_Book1" xfId="2425"/>
    <cellStyle name="_Percent_Book2" xfId="2426"/>
    <cellStyle name="_Percent_Cendant Corp Submission" xfId="2427"/>
    <cellStyle name="_Percent_contribution_analysis" xfId="2428"/>
    <cellStyle name="_Percent_Control" xfId="2429"/>
    <cellStyle name="_Percent_Copy of Orbitz  1.31.05 - Newv3" xfId="2430"/>
    <cellStyle name="_Percent_gross bookings" xfId="2431"/>
    <cellStyle name="_Percent_HC Summary 12-29-04" xfId="2432"/>
    <cellStyle name="_Percent_KTR Update Q403" xfId="2433"/>
    <cellStyle name="_Percent_Lodging Full Year 4+8" xfId="2434"/>
    <cellStyle name="_Percent_New HC File" xfId="2435"/>
    <cellStyle name="_Percent_ORBITZ - AIR" xfId="2436"/>
    <cellStyle name="_Percent_ORBITZ - CAR" xfId="2437"/>
    <cellStyle name="_Percent_ORBITZ - CRUISE" xfId="2438"/>
    <cellStyle name="_Percent_ORBITZ - DP" xfId="2439"/>
    <cellStyle name="_Percent_ORBITZ - HOTEL" xfId="2440"/>
    <cellStyle name="_Percent_Orbitz 11.91" xfId="2441"/>
    <cellStyle name="_Percent_Rent Roll.year-by-year 2" xfId="2442"/>
    <cellStyle name="_Percent_Returns_Alternative_B" xfId="2443"/>
    <cellStyle name="_Percent_Revised Master" xfId="2444"/>
    <cellStyle name="_Percent_Rider Henning" xfId="2445"/>
    <cellStyle name="_Percent_Robertson - Wayne working File v5" xfId="2446"/>
    <cellStyle name="_Percent_Robertson_ITfinmodelVer6woFTE" xfId="2447"/>
    <cellStyle name="_Percent_Robertson_ITfinmodelVer7_woFTE" xfId="2448"/>
    <cellStyle name="_Percent_RTS 48 Drivers" xfId="2449"/>
    <cellStyle name="_Percent_RTS 84 Submission" xfId="2450"/>
    <cellStyle name="_Percent_Severance with new IT breakouts 111104" xfId="2451"/>
    <cellStyle name="_Percent_Sheet1" xfId="2452"/>
    <cellStyle name="_Percent_Sheet1_1" xfId="2453"/>
    <cellStyle name="_Percent_Sheet2" xfId="2454"/>
    <cellStyle name="_Percent_Synergy Model 2004 upd 1+11 v6 base final" xfId="2455"/>
    <cellStyle name="_Percent_Synergy Model Impact 123004 wo HC" xfId="2456"/>
    <cellStyle name="_Percent_U and Z Debt Schedules" xfId="2457"/>
    <cellStyle name="_Percent_Wolv Pfd" xfId="2458"/>
    <cellStyle name="_PercentSpace" xfId="2459"/>
    <cellStyle name="_PercentSpace_~6281311" xfId="2460"/>
    <cellStyle name="_PercentSpace_2004 Op Exp summary" xfId="2461"/>
    <cellStyle name="_PercentSpace_2006 Current Forecast (12&amp;0)" xfId="2462"/>
    <cellStyle name="_PercentSpace_4+8_Drivers" xfId="2463"/>
    <cellStyle name="_PercentSpace_9+3 present - 2004" xfId="2464"/>
    <cellStyle name="_PercentSpace_Aggregate Hotel Drivers.v4" xfId="2465"/>
    <cellStyle name="_PercentSpace_AVP" xfId="2466"/>
    <cellStyle name="_PercentSpace_Board Book Synergies" xfId="2467"/>
    <cellStyle name="_PercentSpace_Book1" xfId="2468"/>
    <cellStyle name="_PercentSpace_Cendant Corp Submission" xfId="2469"/>
    <cellStyle name="_PercentSpace_contribution_analysis" xfId="2470"/>
    <cellStyle name="_PercentSpace_Control" xfId="2471"/>
    <cellStyle name="_PercentSpace_Copy of Orbitz  1.31.05 - Newv3" xfId="2472"/>
    <cellStyle name="_PercentSpace_gross bookings" xfId="2473"/>
    <cellStyle name="_PercentSpace_HC Summary 12-29-04" xfId="2474"/>
    <cellStyle name="_PercentSpace_Lodging Full Year 4+8" xfId="2475"/>
    <cellStyle name="_PercentSpace_New HC File" xfId="2476"/>
    <cellStyle name="_PercentSpace_ORBITZ - AIR" xfId="2477"/>
    <cellStyle name="_PercentSpace_ORBITZ - CAR" xfId="2478"/>
    <cellStyle name="_PercentSpace_ORBITZ - CRUISE" xfId="2479"/>
    <cellStyle name="_PercentSpace_ORBITZ - DP" xfId="2480"/>
    <cellStyle name="_PercentSpace_ORBITZ - HOTEL" xfId="2481"/>
    <cellStyle name="_PercentSpace_Orbitz 11.91" xfId="2482"/>
    <cellStyle name="_PercentSpace_Private Equity Stat Book (HC) 5-23-07 (6)" xfId="2483"/>
    <cellStyle name="_PercentSpace_Realized Loss Detail" xfId="2484"/>
    <cellStyle name="_PercentSpace_Rent Roll.year-by-year 2" xfId="2485"/>
    <cellStyle name="_PercentSpace_Returns_Alternative_B" xfId="2486"/>
    <cellStyle name="_PercentSpace_Revised Master" xfId="2487"/>
    <cellStyle name="_PercentSpace_Rider Henning" xfId="2488"/>
    <cellStyle name="_PercentSpace_Robertson - Wayne working File v5" xfId="2489"/>
    <cellStyle name="_PercentSpace_Robertson_ITfinmodelVer6woFTE" xfId="2490"/>
    <cellStyle name="_PercentSpace_Robertson_ITfinmodelVer7_woFTE" xfId="2491"/>
    <cellStyle name="_PercentSpace_RTS 48 Drivers" xfId="2492"/>
    <cellStyle name="_PercentSpace_RTS 84 Submission" xfId="2493"/>
    <cellStyle name="_PercentSpace_Severance with new IT breakouts 111104" xfId="2494"/>
    <cellStyle name="_PercentSpace_Sheet1" xfId="2495"/>
    <cellStyle name="_PercentSpace_Sheet1_1" xfId="2496"/>
    <cellStyle name="_PercentSpace_Sheet2" xfId="2497"/>
    <cellStyle name="_PercentSpace_Synergy Model 2004 upd 1+11 v6 base final" xfId="2498"/>
    <cellStyle name="_PercentSpace_Synergy Model Impact 123004 wo HC" xfId="2499"/>
    <cellStyle name="_PercentSpace_Wolv Pfd" xfId="2500"/>
    <cellStyle name="_Pole Positioning Page 1002" xfId="2501"/>
    <cellStyle name="_Portfolio Definition" xfId="2502"/>
    <cellStyle name="_Portfolio Definition 2" xfId="2503"/>
    <cellStyle name="_Portfolio Definition_Correlation Matrix" xfId="2504"/>
    <cellStyle name="_Portfolio Definition_Correlation Matrix 2" xfId="2505"/>
    <cellStyle name="_Portfolio Definition_Factor Exposure" xfId="2506"/>
    <cellStyle name="_Portfolio Definition_Factor Exposure 2" xfId="2507"/>
    <cellStyle name="_Portfolio Definition_Portfolio Definition" xfId="2508"/>
    <cellStyle name="_Portfolio Definition_Portfolio Definition 2" xfId="2509"/>
    <cellStyle name="_Portfolio Definition_Recovery Rates" xfId="2510"/>
    <cellStyle name="_Portfolio Definition_Recovery Rates 2" xfId="2511"/>
    <cellStyle name="_Prime" xfId="2512"/>
    <cellStyle name="_Q3 2007 BX Carry Value Analysis (Final)" xfId="2513"/>
    <cellStyle name="_Real Estate Final Deal Detail as of Dec 2008" xfId="2514"/>
    <cellStyle name="_Recon" xfId="2515"/>
    <cellStyle name="_recon14_06_06HC" xfId="2516"/>
    <cellStyle name="_reporting Pkg 03-15" xfId="2517"/>
    <cellStyle name="_revenue pages" xfId="2518"/>
    <cellStyle name="_Sales Reporting_June'02" xfId="2519"/>
    <cellStyle name="_Sheet1" xfId="2520"/>
    <cellStyle name="_Sheet1 2" xfId="2521"/>
    <cellStyle name="_Sheet1_1" xfId="2522"/>
    <cellStyle name="_Sheet1_1 2" xfId="2523"/>
    <cellStyle name="_Sidecar AUM 03.31.09" xfId="2524"/>
    <cellStyle name="_Sidecar AUM 03.31.09 2" xfId="2525"/>
    <cellStyle name="_Sidecar AUM 03.31.09_Balance Sheet" xfId="2526"/>
    <cellStyle name="_Sidecar AUM 03.31.09_Balance Sheet 2" xfId="2527"/>
    <cellStyle name="_Sidecar AUM 03.31.09_Balance Sheet_1" xfId="2528"/>
    <cellStyle name="_Sidecar AUM 03.31.09_Balance Sheet_GSO CCS GP Template 6 30 11" xfId="2529"/>
    <cellStyle name="_Sidecar AUM 03.31.09_P&amp;L" xfId="2530"/>
    <cellStyle name="_Sidecar AUM 03.31.09_P&amp;L_1" xfId="2531"/>
    <cellStyle name="_Sidecar AUM 03.31.09_P&amp;L_GSO CCS GP Template 6 30 11" xfId="2532"/>
    <cellStyle name="_SSF" xfId="2533"/>
    <cellStyle name="_SSF 2" xfId="2534"/>
    <cellStyle name="_SSF 2_Deconsol RF" xfId="2535"/>
    <cellStyle name="_SSF 2_DRP Item# 621 Q1 2012 MNC Investment Rollforward submitted xls (3)" xfId="2536"/>
    <cellStyle name="_SSF Financials 06-30-07" xfId="2537"/>
    <cellStyle name="_SSF Financials 06-30-07 2" xfId="2538"/>
    <cellStyle name="_SSF USD" xfId="2539"/>
    <cellStyle name="_SSF USD 2" xfId="2540"/>
    <cellStyle name="_SSF_2009" xfId="2541"/>
    <cellStyle name="_SSF_2009 2" xfId="2542"/>
    <cellStyle name="_SSF_2009_Balance Sheet" xfId="2543"/>
    <cellStyle name="_SSF_2009_Balance Sheet 2" xfId="2544"/>
    <cellStyle name="_SSF_2009_Balance Sheet_1" xfId="2545"/>
    <cellStyle name="_SSF_2009_Balance Sheet_GSO CCS GP Template 6 30 11" xfId="2546"/>
    <cellStyle name="_SSF_2009_P&amp;L" xfId="2547"/>
    <cellStyle name="_SSF_2009_P&amp;L_1" xfId="2548"/>
    <cellStyle name="_SSF_2009_P&amp;L_GSO CCS GP Template 6 30 11" xfId="2549"/>
    <cellStyle name="_SSF_Balance Sheet" xfId="2550"/>
    <cellStyle name="_SSF_Balance Sheet 2" xfId="2551"/>
    <cellStyle name="_SSF_Balance Sheet 2_Deconsol RF" xfId="2552"/>
    <cellStyle name="_SSF_Balance Sheet_1" xfId="2553"/>
    <cellStyle name="_SSF_Balance Sheet_1_Deconsol RF" xfId="2554"/>
    <cellStyle name="_SSF_Balance Sheet_Deconsol RF" xfId="2555"/>
    <cellStyle name="_SSF_Balance Sheet_GSO CCS GP Template 6 30 11" xfId="2556"/>
    <cellStyle name="_SSF_BX Escrow" xfId="2557"/>
    <cellStyle name="_SSF_BX Escrow 2" xfId="2558"/>
    <cellStyle name="_SSF_BX Escrow_Balance Sheet" xfId="2559"/>
    <cellStyle name="_SSF_BX Escrow_Balance Sheet 2" xfId="2560"/>
    <cellStyle name="_SSF_BX Escrow_Balance Sheet_1" xfId="2561"/>
    <cellStyle name="_SSF_BX Escrow_Balance Sheet_GSO CCS GP Template 6 30 11" xfId="2562"/>
    <cellStyle name="_SSF_BX Escrow_P&amp;L" xfId="2563"/>
    <cellStyle name="_SSF_BX Escrow_P&amp;L_1" xfId="2564"/>
    <cellStyle name="_SSF_BX Escrow_P&amp;L_GSO CCS GP Template 6 30 11" xfId="2565"/>
    <cellStyle name="_SSF_COF" xfId="2566"/>
    <cellStyle name="_SSF_COF 2" xfId="2567"/>
    <cellStyle name="_SSF_COF_Balance Sheet" xfId="2568"/>
    <cellStyle name="_SSF_COF_Balance Sheet 2" xfId="2569"/>
    <cellStyle name="_SSF_COF_Balance Sheet_1" xfId="2570"/>
    <cellStyle name="_SSF_COF_Balance Sheet_GSO CCS GP Template 6 30 11" xfId="2571"/>
    <cellStyle name="_SSF_COF_P&amp;L" xfId="2572"/>
    <cellStyle name="_SSF_COF_P&amp;L_1" xfId="2573"/>
    <cellStyle name="_SSF_COF_P&amp;L_GSO CCS GP Template 6 30 11" xfId="2574"/>
    <cellStyle name="_SSF_DRP Item# 621 Q1 2012 MNC Investment Rollforward submitted xls (3)" xfId="2575"/>
    <cellStyle name="_SSF_Item 621 - 3-31-12 GSO Investment Roll (Deconsolidated - BX only)" xfId="2576"/>
    <cellStyle name="_SSF_NAV Input" xfId="2577"/>
    <cellStyle name="_SSF_NAV Input 2" xfId="2578"/>
    <cellStyle name="_SSF_NAV Input_Balance Sheet" xfId="2579"/>
    <cellStyle name="_SSF_NAV Input_Balance Sheet 2" xfId="2580"/>
    <cellStyle name="_SSF_NAV Input_Balance Sheet_1" xfId="2581"/>
    <cellStyle name="_SSF_NAV Input_Balance Sheet_GSO CCS GP Template 6 30 11" xfId="2582"/>
    <cellStyle name="_SSF_NAV Input_P&amp;L" xfId="2583"/>
    <cellStyle name="_SSF_NAV Input_P&amp;L_1" xfId="2584"/>
    <cellStyle name="_SSF_NAV Input_P&amp;L_GSO CCS GP Template 6 30 11" xfId="2585"/>
    <cellStyle name="_SSF_P&amp;L" xfId="2586"/>
    <cellStyle name="_SSF_P&amp;L_1" xfId="2587"/>
    <cellStyle name="_SSF_P&amp;L_1_Deconsol RF" xfId="2588"/>
    <cellStyle name="_SSF_P&amp;L_Deconsol RF" xfId="2589"/>
    <cellStyle name="_SSF_P&amp;L_GSO CCS GP Template 6 30 11" xfId="2590"/>
    <cellStyle name="_SSOBP" xfId="2591"/>
    <cellStyle name="_SSOBP 2" xfId="2592"/>
    <cellStyle name="_SSOBP Expenses" xfId="2593"/>
    <cellStyle name="_SSOBP Expenses 2" xfId="2594"/>
    <cellStyle name="_SSOF" xfId="2595"/>
    <cellStyle name="_SSOF 2" xfId="2596"/>
    <cellStyle name="_SSOF Financials 3-31-08" xfId="2597"/>
    <cellStyle name="_SSOF Financials 3-31-08 2" xfId="2598"/>
    <cellStyle name="_SSOMF" xfId="2599"/>
    <cellStyle name="_SSOMF 2" xfId="2600"/>
    <cellStyle name="_SSOMF Detailed IS 12.31.07" xfId="2601"/>
    <cellStyle name="_SSOMF Detailed IS 12.31.07 2" xfId="2602"/>
    <cellStyle name="_SSOS Financials 06.2008" xfId="2603"/>
    <cellStyle name="_SSOS Financials 06.2008 2" xfId="2604"/>
    <cellStyle name="_SSOS-Master (Detailed BS) 12.2008_Final v4" xfId="2605"/>
    <cellStyle name="_SSOS-Master (Detailed BS) 12.2008_Final v4 2" xfId="2606"/>
    <cellStyle name="_stat book 4Q08" xfId="2607"/>
    <cellStyle name="_SubHeading" xfId="2608"/>
    <cellStyle name="_SubHeading_01 Model" xfId="2609"/>
    <cellStyle name="_SubHeading_01 Rent Roll" xfId="2610"/>
    <cellStyle name="_SubHeading_02 Del  Funding Schedule" xfId="2611"/>
    <cellStyle name="_SubHeading_02 Reimbursable Expenses for Shorenstein" xfId="2612"/>
    <cellStyle name="_SubHeading_02 Rent Roll" xfId="2613"/>
    <cellStyle name="_SubHeading_02 Secured Debt Summary" xfId="2614"/>
    <cellStyle name="_SubHeading_03 LA 021005 ARC Debt Schedule" xfId="2615"/>
    <cellStyle name="_SubHeading_04v2 UW" xfId="2616"/>
    <cellStyle name="_SubHeading_05 Apps Comm Memo" xfId="2617"/>
    <cellStyle name="_SubHeading_10 Brookline v4.1" xfId="2618"/>
    <cellStyle name="_SubHeading_12 UW 888 Seventh-bl" xfId="2619"/>
    <cellStyle name="_SubHeading_12-31-08 Valuation Book" xfId="2620"/>
    <cellStyle name="_SubHeading_5 Top Tenant Profile" xfId="2621"/>
    <cellStyle name="_SubHeading_Analyses - Portfolio Level_v5.0" xfId="2622"/>
    <cellStyle name="_SubHeading_Argus Expenses" xfId="2623"/>
    <cellStyle name="_SubHeading_Argus Rent Roll Export" xfId="2624"/>
    <cellStyle name="_SubHeading_ARI_CAPSTR_120804(02)" xfId="2625"/>
    <cellStyle name="_SubHeading_BGST Q2 Flash Reporting.xls" xfId="2626"/>
    <cellStyle name="_SubHeading_Book1" xfId="2627"/>
    <cellStyle name="_SubHeading_Book2" xfId="2628"/>
    <cellStyle name="_SubHeading_Breakage Costs 2-13-06 CRE (2)" xfId="2629"/>
    <cellStyle name="_SubHeading_Breakage Costs 2-23-06 CRE" xfId="2630"/>
    <cellStyle name="_SubHeading_Breakage Costs 2-23-06 CRE (3)" xfId="2631"/>
    <cellStyle name="_SubHeading_Breakage Costs 2-23-06 CRE (3) (2) (2)" xfId="2632"/>
    <cellStyle name="_SubHeading_Capital Structure v 18.3" xfId="2633"/>
    <cellStyle name="_SubHeading_Cash Flow v2" xfId="2634"/>
    <cellStyle name="_SubHeading_CD Merger Model 01" xfId="2635"/>
    <cellStyle name="_SubHeading_Consolidated Tilles RA Model_v10" xfId="2636"/>
    <cellStyle name="_SubHeading_Copy of Analyses - Portfolio Level_v6.2 (Excludes Publics)" xfId="2637"/>
    <cellStyle name="_SubHeading_Copy of Consolidated Tilles RA Modelv6.2" xfId="2638"/>
    <cellStyle name="_SubHeading_Copy of Copy of Macquarie DDR Trust UW26 new RFP09" xfId="2639"/>
    <cellStyle name="_SubHeading_CRE Sales Comps 00-04" xfId="2640"/>
    <cellStyle name="_SubHeading_Debt Refinancing" xfId="2641"/>
    <cellStyle name="_SubHeading_DRP Item# 621 Q1 2012 MNC Investment Rollforward submitted xls (3)" xfId="2642"/>
    <cellStyle name="_SubHeading_Equity One - RA Presentation (5-31-06)- FINAL FINAL FINALv3" xfId="2643"/>
    <cellStyle name="_SubHeading_Expense Reimbursement rev" xfId="2644"/>
    <cellStyle name="_SubHeading_External Debt Schedule (071231)" xfId="2645"/>
    <cellStyle name="_SubHeading_GGP Coronado - Sales psf" xfId="2646"/>
    <cellStyle name="_SubHeading_GSO" xfId="2647"/>
    <cellStyle name="_SubHeading_HMSModel 8.30.01_b" xfId="2648"/>
    <cellStyle name="_SubHeading_Hyatt model 5" xfId="2649"/>
    <cellStyle name="_SubHeading_Implied Value v3" xfId="2650"/>
    <cellStyle name="_SubHeading_Intercon Valuation 02" xfId="2651"/>
    <cellStyle name="_SubHeading_International Hotels Summary 3-31-08" xfId="2652"/>
    <cellStyle name="_SubHeading_INTERPOLATED YIELD CURVE Calculator" xfId="2653"/>
    <cellStyle name="_SubHeading_Net Asset as Fair Value" xfId="2654"/>
    <cellStyle name="_SubHeading_New Leasing" xfId="2655"/>
    <cellStyle name="_SubHeading_NPV analysis - w summary 02" xfId="2656"/>
    <cellStyle name="_SubHeading_Office" xfId="2657"/>
    <cellStyle name="_SubHeading_Office - Apps Comm Memo Template" xfId="2658"/>
    <cellStyle name="_SubHeading_Office Comp Sheet-Final" xfId="2659"/>
    <cellStyle name="_SubHeading_OFS Reconciliation - Shalin's Changes" xfId="2660"/>
    <cellStyle name="_SubHeading_OFS Reconciliation (091205)" xfId="2661"/>
    <cellStyle name="_SubHeading_OSR" xfId="2662"/>
    <cellStyle name="_SubHeading_Pools" xfId="2663"/>
    <cellStyle name="_SubHeading_Pres Park 1 - Rent Roll" xfId="2664"/>
    <cellStyle name="_SubHeading_Pres Park 2 - Rent Roll" xfId="2665"/>
    <cellStyle name="_SubHeading_Pres Park 3 - Rent Roll" xfId="2666"/>
    <cellStyle name="_SubHeading_prestemp" xfId="2667"/>
    <cellStyle name="_SubHeading_prestemp 2" xfId="2668"/>
    <cellStyle name="_SubHeading_prestemp_1" xfId="2669"/>
    <cellStyle name="_SubHeading_prestemp_1_12.31.11" xfId="2670"/>
    <cellStyle name="_SubHeading_prestemp_12-31-08 Valuation Book" xfId="2671"/>
    <cellStyle name="_SubHeading_prestemp_Balance Sheet" xfId="2672"/>
    <cellStyle name="_SubHeading_prestemp_Copy of SSOMF_ConsolidatedWorkbook_123109 V11B" xfId="2673"/>
    <cellStyle name="_SubHeading_prestemp_GSO" xfId="2674"/>
    <cellStyle name="_SubHeading_prestemp_GSO CCS GP Template 6 30 11" xfId="2675"/>
    <cellStyle name="_SubHeading_prestemp_P&amp;L" xfId="2676"/>
    <cellStyle name="_SubHeading_RA Comps" xfId="2677"/>
    <cellStyle name="_SubHeading_Rent Roll" xfId="2678"/>
    <cellStyle name="_SubHeading_Rent Roll 01" xfId="2679"/>
    <cellStyle name="_SubHeading_Revenue Reconciliation" xfId="2680"/>
    <cellStyle name="_SubHeading_RR" xfId="2681"/>
    <cellStyle name="_SubHeading_RSE_RR_092401(02)" xfId="2682"/>
    <cellStyle name="_SubHeading_RSE_RR_09-26-04_(06)" xfId="2683"/>
    <cellStyle name="_SubHeading_Sales Report" xfId="2684"/>
    <cellStyle name="_SubHeading_Sheet1" xfId="2685"/>
    <cellStyle name="_SubHeading_Sheet1_Mall UW _clean v18" xfId="2686"/>
    <cellStyle name="_SubHeading_Sheet2" xfId="2687"/>
    <cellStyle name="_SubHeading_Sheet2_RR" xfId="2688"/>
    <cellStyle name="_SubHeading_Sheet3" xfId="2689"/>
    <cellStyle name="_SubHeading_Sheet4" xfId="2690"/>
    <cellStyle name="_SubHeading_Sheet5" xfId="2691"/>
    <cellStyle name="_SubHeading_Sheet6" xfId="2692"/>
    <cellStyle name="_SubHeading_SM_v2" xfId="2693"/>
    <cellStyle name="_SubHeading_Standard GStyle Excel Presentation Page" xfId="2694"/>
    <cellStyle name="_SubHeading_summary page" xfId="2695"/>
    <cellStyle name="_SubHeading_Tenant Monthly Sales Analysis Detail Report" xfId="2696"/>
    <cellStyle name="_Support Cost Data Book - May" xfId="2697"/>
    <cellStyle name="_Support Cost Data Book - May_1Q'10 New Charts for Call Book" xfId="2698"/>
    <cellStyle name="_Support Cost Data Book - May_1Q'10 Stat Book All Other Information" xfId="2699"/>
    <cellStyle name="_Support Cost Data Book - May_1Q'10 Stat Book Extra Information" xfId="2700"/>
    <cellStyle name="_Support Cost Data Book - May_2Q'09 Stat Book Financial Information" xfId="2701"/>
    <cellStyle name="_Support Cost Data Book - May_2Q10 Financial Summary for Audit Committee 071410" xfId="2702"/>
    <cellStyle name="_Support Cost Data Book - May_Book1" xfId="2703"/>
    <cellStyle name="_Support Cost Data Book - May_Book2" xfId="2704"/>
    <cellStyle name="_Support Cost Data Book - May_BX Liquidity 12.31.09" xfId="2705"/>
    <cellStyle name="_Support Cost Data Book - May_CAO Expense  Review" xfId="2706"/>
    <cellStyle name="_Support Cost Data Book - May_CAO Expense  Review_1Q'10 New Charts for Call Book" xfId="2707"/>
    <cellStyle name="_Support Cost Data Book - May_CAO Expense  Review_1Q'10 Stat Book All Other Information" xfId="2708"/>
    <cellStyle name="_Support Cost Data Book - May_CAO Expense  Review_1Q'10 Stat Book Extra Information" xfId="2709"/>
    <cellStyle name="_Support Cost Data Book - May_CAO Expense  Review_2Q'09 Stat Book Financial Information" xfId="2710"/>
    <cellStyle name="_Support Cost Data Book - May_CAO Expense  Review_2Q10 Financial Summary for Audit Committee 071410" xfId="2711"/>
    <cellStyle name="_Support Cost Data Book - May_CAO Expense  Review_Book1" xfId="2712"/>
    <cellStyle name="_Support Cost Data Book - May_CAO Expense  Review_Book2" xfId="2713"/>
    <cellStyle name="_Support Cost Data Book - May_CAO Expense  Review_BX Liquidity 12.31.09" xfId="2714"/>
    <cellStyle name="_Support Cost Data Book - May_CAO Expense  Review_cash and treasury waterfall" xfId="2715"/>
    <cellStyle name="_Support Cost Data Book - May_CAO Expense  Review_LT Debt Rollforward June'11 FINAL" xfId="2716"/>
    <cellStyle name="_Support Cost Data Book - May_CAO Expense  Review_LT Debt Rollforward May'11 FINAL" xfId="2717"/>
    <cellStyle name="_Support Cost Data Book - May_CAO Expense  Review_Treasury Dashboard_120911v2" xfId="2718"/>
    <cellStyle name="_Support Cost Data Book - May_CAO Expense  Review_Treasury Dashboard_v2" xfId="2719"/>
    <cellStyle name="_Support Cost Data Book - May_CAO Expense  Review_Weekly Dashboard 012210" xfId="2720"/>
    <cellStyle name="_Support Cost Data Book - May_CAO Expense  Review_Weekly Dashboard 040809 v2" xfId="2721"/>
    <cellStyle name="_Support Cost Data Book - May_CAO Expense  Review_Weekly Dashboard 040909" xfId="2722"/>
    <cellStyle name="_Support Cost Data Book - May_CAO Expense  Review_Weekly Dashboard 042209" xfId="2723"/>
    <cellStyle name="_Support Cost Data Book - May_CAO Expense  Review_Weekly Dashboard 071610" xfId="2724"/>
    <cellStyle name="_Support Cost Data Book - May_CAO Expense  Review_Weekly Dashboard 101810 - With Actuals" xfId="2725"/>
    <cellStyle name="_Support Cost Data Book - May_CAO Expense  Review_Weekly Dashboard 102009" xfId="2726"/>
    <cellStyle name="_Support Cost Data Book - May_cash and treasury waterfall" xfId="2727"/>
    <cellStyle name="_Support Cost Data Book - May_CPG Request 030206 2" xfId="2728"/>
    <cellStyle name="_Support Cost Data Book - May_CPG Request 030206 2_1Q'10 New Charts for Call Book" xfId="2729"/>
    <cellStyle name="_Support Cost Data Book - May_CPG Request 030206 2_1Q'10 Stat Book All Other Information" xfId="2730"/>
    <cellStyle name="_Support Cost Data Book - May_CPG Request 030206 2_1Q'10 Stat Book Extra Information" xfId="2731"/>
    <cellStyle name="_Support Cost Data Book - May_CPG Request 030206 2_2Q'09 Stat Book Financial Information" xfId="2732"/>
    <cellStyle name="_Support Cost Data Book - May_CPG Request 030206 2_2Q10 Financial Summary for Audit Committee 071410" xfId="2733"/>
    <cellStyle name="_Support Cost Data Book - May_CPG Request 030206 2_Book1" xfId="2734"/>
    <cellStyle name="_Support Cost Data Book - May_CPG Request 030206 2_Book2" xfId="2735"/>
    <cellStyle name="_Support Cost Data Book - May_CPG Request 030206 2_BX Liquidity 12.31.09" xfId="2736"/>
    <cellStyle name="_Support Cost Data Book - May_CPG Request 030206 2_cash and treasury waterfall" xfId="2737"/>
    <cellStyle name="_Support Cost Data Book - May_CPG Request 030206 2_LT Debt Rollforward June'11 FINAL" xfId="2738"/>
    <cellStyle name="_Support Cost Data Book - May_CPG Request 030206 2_LT Debt Rollforward May'11 FINAL" xfId="2739"/>
    <cellStyle name="_Support Cost Data Book - May_CPG Request 030206 2_Treasury Dashboard_120911v2" xfId="2740"/>
    <cellStyle name="_Support Cost Data Book - May_CPG Request 030206 2_Treasury Dashboard_v2" xfId="2741"/>
    <cellStyle name="_Support Cost Data Book - May_CPG Request 030206 2_Weekly Dashboard 012210" xfId="2742"/>
    <cellStyle name="_Support Cost Data Book - May_CPG Request 030206 2_Weekly Dashboard 040809 v2" xfId="2743"/>
    <cellStyle name="_Support Cost Data Book - May_CPG Request 030206 2_Weekly Dashboard 040909" xfId="2744"/>
    <cellStyle name="_Support Cost Data Book - May_CPG Request 030206 2_Weekly Dashboard 042209" xfId="2745"/>
    <cellStyle name="_Support Cost Data Book - May_CPG Request 030206 2_Weekly Dashboard 071610" xfId="2746"/>
    <cellStyle name="_Support Cost Data Book - May_CPG Request 030206 2_Weekly Dashboard 101810 - With Actuals" xfId="2747"/>
    <cellStyle name="_Support Cost Data Book - May_CPG Request 030206 2_Weekly Dashboard 102009" xfId="2748"/>
    <cellStyle name="_Support Cost Data Book - May_February 2007 Data Book" xfId="2749"/>
    <cellStyle name="_Support Cost Data Book - May_February 2007 Data Book_1Q07 QBR Template - (v9 DR with Bud by Qtr)1" xfId="2750"/>
    <cellStyle name="_Support Cost Data Book - May_February 2007 Data Book_1Q07 QBR Template - (v9 DR with Bud by Qtr)1_1Q'10 New Charts for Call Book" xfId="2751"/>
    <cellStyle name="_Support Cost Data Book - May_February 2007 Data Book_1Q07 QBR Template - (v9 DR with Bud by Qtr)1_1Q'10 Stat Book All Other Information" xfId="2752"/>
    <cellStyle name="_Support Cost Data Book - May_February 2007 Data Book_1Q07 QBR Template - (v9 DR with Bud by Qtr)1_1Q'10 Stat Book Extra Information" xfId="2753"/>
    <cellStyle name="_Support Cost Data Book - May_February 2007 Data Book_1Q07 QBR Template - (v9 DR with Bud by Qtr)1_2Q'09 Stat Book Financial Information" xfId="2754"/>
    <cellStyle name="_Support Cost Data Book - May_February 2007 Data Book_1Q07 QBR Template - (v9 DR with Bud by Qtr)1_2Q10 Financial Summary for Audit Committee 071410" xfId="2755"/>
    <cellStyle name="_Support Cost Data Book - May_February 2007 Data Book_1Q07 QBR Template - (v9 DR with Bud by Qtr)1_Book1" xfId="2756"/>
    <cellStyle name="_Support Cost Data Book - May_February 2007 Data Book_1Q07 QBR Template - (v9 DR with Bud by Qtr)1_Book2" xfId="2757"/>
    <cellStyle name="_Support Cost Data Book - May_February 2007 Data Book_1Q07 QBR Template - (v9 DR with Bud by Qtr)1_BX Liquidity 12.31.09" xfId="2758"/>
    <cellStyle name="_Support Cost Data Book - May_February 2007 Data Book_1Q07 QBR Template - (v9 DR with Bud by Qtr)1_cash and treasury waterfall" xfId="2759"/>
    <cellStyle name="_Support Cost Data Book - May_February 2007 Data Book_1Q07 QBR Template - (v9 DR with Bud by Qtr)1_LT Debt Rollforward June'11 FINAL" xfId="2760"/>
    <cellStyle name="_Support Cost Data Book - May_February 2007 Data Book_1Q07 QBR Template - (v9 DR with Bud by Qtr)1_LT Debt Rollforward May'11 FINAL" xfId="2761"/>
    <cellStyle name="_Support Cost Data Book - May_February 2007 Data Book_1Q07 QBR Template - (v9 DR with Bud by Qtr)1_Treasury Dashboard_120911v2" xfId="2762"/>
    <cellStyle name="_Support Cost Data Book - May_February 2007 Data Book_1Q07 QBR Template - (v9 DR with Bud by Qtr)1_Treasury Dashboard_v2" xfId="2763"/>
    <cellStyle name="_Support Cost Data Book - May_February 2007 Data Book_1Q07 QBR Template - (v9 DR with Bud by Qtr)1_Weekly Dashboard 012210" xfId="2764"/>
    <cellStyle name="_Support Cost Data Book - May_February 2007 Data Book_1Q07 QBR Template - (v9 DR with Bud by Qtr)1_Weekly Dashboard 040809 v2" xfId="2765"/>
    <cellStyle name="_Support Cost Data Book - May_February 2007 Data Book_1Q07 QBR Template - (v9 DR with Bud by Qtr)1_Weekly Dashboard 040909" xfId="2766"/>
    <cellStyle name="_Support Cost Data Book - May_February 2007 Data Book_1Q07 QBR Template - (v9 DR with Bud by Qtr)1_Weekly Dashboard 042209" xfId="2767"/>
    <cellStyle name="_Support Cost Data Book - May_February 2007 Data Book_1Q07 QBR Template - (v9 DR with Bud by Qtr)1_Weekly Dashboard 071610" xfId="2768"/>
    <cellStyle name="_Support Cost Data Book - May_February 2007 Data Book_1Q07 QBR Template - (v9 DR with Bud by Qtr)1_Weekly Dashboard 101810 - With Actuals" xfId="2769"/>
    <cellStyle name="_Support Cost Data Book - May_February 2007 Data Book_1Q07 QBR Template - (v9 DR with Bud by Qtr)1_Weekly Dashboard 102009" xfId="2770"/>
    <cellStyle name="_Support Cost Data Book - May_February 2007 Data Book_1Q'10 New Charts for Call Book" xfId="2771"/>
    <cellStyle name="_Support Cost Data Book - May_February 2007 Data Book_1Q'10 Stat Book All Other Information" xfId="2772"/>
    <cellStyle name="_Support Cost Data Book - May_February 2007 Data Book_1Q'10 Stat Book Extra Information" xfId="2773"/>
    <cellStyle name="_Support Cost Data Book - May_February 2007 Data Book_2Q'09 Stat Book Financial Information" xfId="2774"/>
    <cellStyle name="_Support Cost Data Book - May_February 2007 Data Book_2Q10 Financial Summary for Audit Committee 071410" xfId="2775"/>
    <cellStyle name="_Support Cost Data Book - May_February 2007 Data Book_Book1" xfId="2776"/>
    <cellStyle name="_Support Cost Data Book - May_February 2007 Data Book_Book2" xfId="2777"/>
    <cellStyle name="_Support Cost Data Book - May_February 2007 Data Book_BX Liquidity 12.31.09" xfId="2778"/>
    <cellStyle name="_Support Cost Data Book - May_February 2007 Data Book_cash and treasury waterfall" xfId="2779"/>
    <cellStyle name="_Support Cost Data Book - May_February 2007 Data Book_LT Debt Rollforward June'11 FINAL" xfId="2780"/>
    <cellStyle name="_Support Cost Data Book - May_February 2007 Data Book_LT Debt Rollforward May'11 FINAL" xfId="2781"/>
    <cellStyle name="_Support Cost Data Book - May_February 2007 Data Book_Treasury Dashboard_120911v2" xfId="2782"/>
    <cellStyle name="_Support Cost Data Book - May_February 2007 Data Book_Treasury Dashboard_v2" xfId="2783"/>
    <cellStyle name="_Support Cost Data Book - May_February 2007 Data Book_Weekly Dashboard 012210" xfId="2784"/>
    <cellStyle name="_Support Cost Data Book - May_February 2007 Data Book_Weekly Dashboard 040809 v2" xfId="2785"/>
    <cellStyle name="_Support Cost Data Book - May_February 2007 Data Book_Weekly Dashboard 040909" xfId="2786"/>
    <cellStyle name="_Support Cost Data Book - May_February 2007 Data Book_Weekly Dashboard 042209" xfId="2787"/>
    <cellStyle name="_Support Cost Data Book - May_February 2007 Data Book_Weekly Dashboard 071610" xfId="2788"/>
    <cellStyle name="_Support Cost Data Book - May_February 2007 Data Book_Weekly Dashboard 101810 - With Actuals" xfId="2789"/>
    <cellStyle name="_Support Cost Data Book - May_February 2007 Data Book_Weekly Dashboard 102009" xfId="2790"/>
    <cellStyle name="_Support Cost Data Book - May_LT Debt Rollforward June'11 FINAL" xfId="2791"/>
    <cellStyle name="_Support Cost Data Book - May_LT Debt Rollforward May'11 FINAL" xfId="2792"/>
    <cellStyle name="_Support Cost Data Book - May_Monthly Support Group Review Template_New Template-1" xfId="2793"/>
    <cellStyle name="_Support Cost Data Book - May_Monthly Support Group Review Template_New Template-1_1Q'10 New Charts for Call Book" xfId="2794"/>
    <cellStyle name="_Support Cost Data Book - May_Monthly Support Group Review Template_New Template-1_1Q'10 Stat Book All Other Information" xfId="2795"/>
    <cellStyle name="_Support Cost Data Book - May_Monthly Support Group Review Template_New Template-1_1Q'10 Stat Book Extra Information" xfId="2796"/>
    <cellStyle name="_Support Cost Data Book - May_Monthly Support Group Review Template_New Template-1_2Q'09 Stat Book Financial Information" xfId="2797"/>
    <cellStyle name="_Support Cost Data Book - May_Monthly Support Group Review Template_New Template-1_2Q10 Financial Summary for Audit Committee 071410" xfId="2798"/>
    <cellStyle name="_Support Cost Data Book - May_Monthly Support Group Review Template_New Template-1_Book1" xfId="2799"/>
    <cellStyle name="_Support Cost Data Book - May_Monthly Support Group Review Template_New Template-1_Book2" xfId="2800"/>
    <cellStyle name="_Support Cost Data Book - May_Monthly Support Group Review Template_New Template-1_BX Liquidity 12.31.09" xfId="2801"/>
    <cellStyle name="_Support Cost Data Book - May_Monthly Support Group Review Template_New Template-1_cash and treasury waterfall" xfId="2802"/>
    <cellStyle name="_Support Cost Data Book - May_Monthly Support Group Review Template_New Template-1_LT Debt Rollforward June'11 FINAL" xfId="2803"/>
    <cellStyle name="_Support Cost Data Book - May_Monthly Support Group Review Template_New Template-1_LT Debt Rollforward May'11 FINAL" xfId="2804"/>
    <cellStyle name="_Support Cost Data Book - May_Monthly Support Group Review Template_New Template-1_Treasury Dashboard_120911v2" xfId="2805"/>
    <cellStyle name="_Support Cost Data Book - May_Monthly Support Group Review Template_New Template-1_Treasury Dashboard_v2" xfId="2806"/>
    <cellStyle name="_Support Cost Data Book - May_Monthly Support Group Review Template_New Template-1_Weekly Dashboard 012210" xfId="2807"/>
    <cellStyle name="_Support Cost Data Book - May_Monthly Support Group Review Template_New Template-1_Weekly Dashboard 040809 v2" xfId="2808"/>
    <cellStyle name="_Support Cost Data Book - May_Monthly Support Group Review Template_New Template-1_Weekly Dashboard 040909" xfId="2809"/>
    <cellStyle name="_Support Cost Data Book - May_Monthly Support Group Review Template_New Template-1_Weekly Dashboard 042209" xfId="2810"/>
    <cellStyle name="_Support Cost Data Book - May_Monthly Support Group Review Template_New Template-1_Weekly Dashboard 071610" xfId="2811"/>
    <cellStyle name="_Support Cost Data Book - May_Monthly Support Group Review Template_New Template-1_Weekly Dashboard 101810 - With Actuals" xfId="2812"/>
    <cellStyle name="_Support Cost Data Book - May_Monthly Support Group Review Template_New Template-1_Weekly Dashboard 102009" xfId="2813"/>
    <cellStyle name="_Support Cost Data Book - May_Receiver view Submission" xfId="2814"/>
    <cellStyle name="_Support Cost Data Book - May_Receiver view Submission_1Q07 QBR Template - (v9 DR with Bud by Qtr)1" xfId="2815"/>
    <cellStyle name="_Support Cost Data Book - May_Receiver view Submission_1Q07 QBR Template - (v9 DR with Bud by Qtr)1_1Q'10 New Charts for Call Book" xfId="2816"/>
    <cellStyle name="_Support Cost Data Book - May_Receiver view Submission_1Q07 QBR Template - (v9 DR with Bud by Qtr)1_1Q'10 Stat Book All Other Information" xfId="2817"/>
    <cellStyle name="_Support Cost Data Book - May_Receiver view Submission_1Q07 QBR Template - (v9 DR with Bud by Qtr)1_1Q'10 Stat Book Extra Information" xfId="2818"/>
    <cellStyle name="_Support Cost Data Book - May_Receiver view Submission_1Q07 QBR Template - (v9 DR with Bud by Qtr)1_2Q'09 Stat Book Financial Information" xfId="2819"/>
    <cellStyle name="_Support Cost Data Book - May_Receiver view Submission_1Q07 QBR Template - (v9 DR with Bud by Qtr)1_2Q10 Financial Summary for Audit Committee 071410" xfId="2820"/>
    <cellStyle name="_Support Cost Data Book - May_Receiver view Submission_1Q07 QBR Template - (v9 DR with Bud by Qtr)1_Book1" xfId="2821"/>
    <cellStyle name="_Support Cost Data Book - May_Receiver view Submission_1Q07 QBR Template - (v9 DR with Bud by Qtr)1_Book2" xfId="2822"/>
    <cellStyle name="_Support Cost Data Book - May_Receiver view Submission_1Q07 QBR Template - (v9 DR with Bud by Qtr)1_BX Liquidity 12.31.09" xfId="2823"/>
    <cellStyle name="_Support Cost Data Book - May_Receiver view Submission_1Q07 QBR Template - (v9 DR with Bud by Qtr)1_cash and treasury waterfall" xfId="2824"/>
    <cellStyle name="_Support Cost Data Book - May_Receiver view Submission_1Q07 QBR Template - (v9 DR with Bud by Qtr)1_LT Debt Rollforward June'11 FINAL" xfId="2825"/>
    <cellStyle name="_Support Cost Data Book - May_Receiver view Submission_1Q07 QBR Template - (v9 DR with Bud by Qtr)1_LT Debt Rollforward May'11 FINAL" xfId="2826"/>
    <cellStyle name="_Support Cost Data Book - May_Receiver view Submission_1Q07 QBR Template - (v9 DR with Bud by Qtr)1_Treasury Dashboard_120911v2" xfId="2827"/>
    <cellStyle name="_Support Cost Data Book - May_Receiver view Submission_1Q07 QBR Template - (v9 DR with Bud by Qtr)1_Treasury Dashboard_v2" xfId="2828"/>
    <cellStyle name="_Support Cost Data Book - May_Receiver view Submission_1Q07 QBR Template - (v9 DR with Bud by Qtr)1_Weekly Dashboard 012210" xfId="2829"/>
    <cellStyle name="_Support Cost Data Book - May_Receiver view Submission_1Q07 QBR Template - (v9 DR with Bud by Qtr)1_Weekly Dashboard 040809 v2" xfId="2830"/>
    <cellStyle name="_Support Cost Data Book - May_Receiver view Submission_1Q07 QBR Template - (v9 DR with Bud by Qtr)1_Weekly Dashboard 040909" xfId="2831"/>
    <cellStyle name="_Support Cost Data Book - May_Receiver view Submission_1Q07 QBR Template - (v9 DR with Bud by Qtr)1_Weekly Dashboard 042209" xfId="2832"/>
    <cellStyle name="_Support Cost Data Book - May_Receiver view Submission_1Q07 QBR Template - (v9 DR with Bud by Qtr)1_Weekly Dashboard 071610" xfId="2833"/>
    <cellStyle name="_Support Cost Data Book - May_Receiver view Submission_1Q07 QBR Template - (v9 DR with Bud by Qtr)1_Weekly Dashboard 101810 - With Actuals" xfId="2834"/>
    <cellStyle name="_Support Cost Data Book - May_Receiver view Submission_1Q07 QBR Template - (v9 DR with Bud by Qtr)1_Weekly Dashboard 102009" xfId="2835"/>
    <cellStyle name="_Support Cost Data Book - May_Receiver view Submission_1Q07 QBR Template - CFO" xfId="2836"/>
    <cellStyle name="_Support Cost Data Book - May_Receiver view Submission_1Q07 QBR Template - CFO_1Q'10 New Charts for Call Book" xfId="2837"/>
    <cellStyle name="_Support Cost Data Book - May_Receiver view Submission_1Q07 QBR Template - CFO_1Q'10 Stat Book All Other Information" xfId="2838"/>
    <cellStyle name="_Support Cost Data Book - May_Receiver view Submission_1Q07 QBR Template - CFO_1Q'10 Stat Book Extra Information" xfId="2839"/>
    <cellStyle name="_Support Cost Data Book - May_Receiver view Submission_1Q07 QBR Template - CFO_2Q'09 Stat Book Financial Information" xfId="2840"/>
    <cellStyle name="_Support Cost Data Book - May_Receiver view Submission_1Q07 QBR Template - CFO_2Q10 Financial Summary for Audit Committee 071410" xfId="2841"/>
    <cellStyle name="_Support Cost Data Book - May_Receiver view Submission_1Q07 QBR Template - CFO_Book1" xfId="2842"/>
    <cellStyle name="_Support Cost Data Book - May_Receiver view Submission_1Q07 QBR Template - CFO_Book2" xfId="2843"/>
    <cellStyle name="_Support Cost Data Book - May_Receiver view Submission_1Q07 QBR Template - CFO_BX Liquidity 12.31.09" xfId="2844"/>
    <cellStyle name="_Support Cost Data Book - May_Receiver view Submission_1Q07 QBR Template - CFO_cash and treasury waterfall" xfId="2845"/>
    <cellStyle name="_Support Cost Data Book - May_Receiver view Submission_1Q07 QBR Template - CFO_LT Debt Rollforward June'11 FINAL" xfId="2846"/>
    <cellStyle name="_Support Cost Data Book - May_Receiver view Submission_1Q07 QBR Template - CFO_LT Debt Rollforward May'11 FINAL" xfId="2847"/>
    <cellStyle name="_Support Cost Data Book - May_Receiver view Submission_1Q07 QBR Template - CFO_Treasury Dashboard_120911v2" xfId="2848"/>
    <cellStyle name="_Support Cost Data Book - May_Receiver view Submission_1Q07 QBR Template - CFO_Treasury Dashboard_v2" xfId="2849"/>
    <cellStyle name="_Support Cost Data Book - May_Receiver view Submission_1Q07 QBR Template - CFO_Weekly Dashboard 012210" xfId="2850"/>
    <cellStyle name="_Support Cost Data Book - May_Receiver view Submission_1Q07 QBR Template - CFO_Weekly Dashboard 040809 v2" xfId="2851"/>
    <cellStyle name="_Support Cost Data Book - May_Receiver view Submission_1Q07 QBR Template - CFO_Weekly Dashboard 040909" xfId="2852"/>
    <cellStyle name="_Support Cost Data Book - May_Receiver view Submission_1Q07 QBR Template - CFO_Weekly Dashboard 042209" xfId="2853"/>
    <cellStyle name="_Support Cost Data Book - May_Receiver view Submission_1Q07 QBR Template - CFO_Weekly Dashboard 071610" xfId="2854"/>
    <cellStyle name="_Support Cost Data Book - May_Receiver view Submission_1Q07 QBR Template - CFO_Weekly Dashboard 101810 - With Actuals" xfId="2855"/>
    <cellStyle name="_Support Cost Data Book - May_Receiver view Submission_1Q07 QBR Template - CFO_Weekly Dashboard 102009" xfId="2856"/>
    <cellStyle name="_Support Cost Data Book - May_Receiver view Submission_1Q07 QBR Template - Final (Summary version).xls" xfId="2857"/>
    <cellStyle name="_Support Cost Data Book - May_Receiver view Submission_1Q07 QBR Template - Final (Summary version).xls_1Q'10 New Charts for Call Book" xfId="2858"/>
    <cellStyle name="_Support Cost Data Book - May_Receiver view Submission_1Q07 QBR Template - Final (Summary version).xls_1Q'10 Stat Book All Other Information" xfId="2859"/>
    <cellStyle name="_Support Cost Data Book - May_Receiver view Submission_1Q07 QBR Template - Final (Summary version).xls_1Q'10 Stat Book Extra Information" xfId="2860"/>
    <cellStyle name="_Support Cost Data Book - May_Receiver view Submission_1Q07 QBR Template - Final (Summary version).xls_2Q'09 Stat Book Financial Information" xfId="2861"/>
    <cellStyle name="_Support Cost Data Book - May_Receiver view Submission_1Q07 QBR Template - Final (Summary version).xls_2Q10 Financial Summary for Audit Committee 071410" xfId="2862"/>
    <cellStyle name="_Support Cost Data Book - May_Receiver view Submission_1Q07 QBR Template - Final (Summary version).xls_Book1" xfId="2863"/>
    <cellStyle name="_Support Cost Data Book - May_Receiver view Submission_1Q07 QBR Template - Final (Summary version).xls_Book2" xfId="2864"/>
    <cellStyle name="_Support Cost Data Book - May_Receiver view Submission_1Q07 QBR Template - Final (Summary version).xls_BX Liquidity 12.31.09" xfId="2865"/>
    <cellStyle name="_Support Cost Data Book - May_Receiver view Submission_1Q07 QBR Template - Final (Summary version).xls_cash and treasury waterfall" xfId="2866"/>
    <cellStyle name="_Support Cost Data Book - May_Receiver view Submission_1Q07 QBR Template - Final (Summary version).xls_LT Debt Rollforward June'11 FINAL" xfId="2867"/>
    <cellStyle name="_Support Cost Data Book - May_Receiver view Submission_1Q07 QBR Template - Final (Summary version).xls_LT Debt Rollforward May'11 FINAL" xfId="2868"/>
    <cellStyle name="_Support Cost Data Book - May_Receiver view Submission_1Q07 QBR Template - Final (Summary version).xls_Treasury Dashboard_120911v2" xfId="2869"/>
    <cellStyle name="_Support Cost Data Book - May_Receiver view Submission_1Q07 QBR Template - Final (Summary version).xls_Treasury Dashboard_v2" xfId="2870"/>
    <cellStyle name="_Support Cost Data Book - May_Receiver view Submission_1Q07 QBR Template - Final (Summary version).xls_Weekly Dashboard 012210" xfId="2871"/>
    <cellStyle name="_Support Cost Data Book - May_Receiver view Submission_1Q07 QBR Template - Final (Summary version).xls_Weekly Dashboard 040809 v2" xfId="2872"/>
    <cellStyle name="_Support Cost Data Book - May_Receiver view Submission_1Q07 QBR Template - Final (Summary version).xls_Weekly Dashboard 040909" xfId="2873"/>
    <cellStyle name="_Support Cost Data Book - May_Receiver view Submission_1Q07 QBR Template - Final (Summary version).xls_Weekly Dashboard 042209" xfId="2874"/>
    <cellStyle name="_Support Cost Data Book - May_Receiver view Submission_1Q07 QBR Template - Final (Summary version).xls_Weekly Dashboard 071610" xfId="2875"/>
    <cellStyle name="_Support Cost Data Book - May_Receiver view Submission_1Q07 QBR Template - Final (Summary version).xls_Weekly Dashboard 101810 - With Actuals" xfId="2876"/>
    <cellStyle name="_Support Cost Data Book - May_Receiver view Submission_1Q07 QBR Template - Final (Summary version).xls_Weekly Dashboard 102009" xfId="2877"/>
    <cellStyle name="_Support Cost Data Book - May_Receiver view Submission_1Q'10 New Charts for Call Book" xfId="2878"/>
    <cellStyle name="_Support Cost Data Book - May_Receiver view Submission_1Q'10 Stat Book All Other Information" xfId="2879"/>
    <cellStyle name="_Support Cost Data Book - May_Receiver view Submission_1Q'10 Stat Book Extra Information" xfId="2880"/>
    <cellStyle name="_Support Cost Data Book - May_Receiver view Submission_2Q'09 Stat Book Financial Information" xfId="2881"/>
    <cellStyle name="_Support Cost Data Book - May_Receiver view Submission_2Q10 Financial Summary for Audit Committee 071410" xfId="2882"/>
    <cellStyle name="_Support Cost Data Book - May_Receiver view Submission_Book1" xfId="2883"/>
    <cellStyle name="_Support Cost Data Book - May_Receiver view Submission_Book2" xfId="2884"/>
    <cellStyle name="_Support Cost Data Book - May_Receiver view Submission_BX Liquidity 12.31.09" xfId="2885"/>
    <cellStyle name="_Support Cost Data Book - May_Receiver view Submission_cash and treasury waterfall" xfId="2886"/>
    <cellStyle name="_Support Cost Data Book - May_Receiver view Submission_LT Debt Rollforward June'11 FINAL" xfId="2887"/>
    <cellStyle name="_Support Cost Data Book - May_Receiver view Submission_LT Debt Rollforward May'11 FINAL" xfId="2888"/>
    <cellStyle name="_Support Cost Data Book - May_Receiver view Submission_Treasury Dashboard_120911v2" xfId="2889"/>
    <cellStyle name="_Support Cost Data Book - May_Receiver view Submission_Treasury Dashboard_v2" xfId="2890"/>
    <cellStyle name="_Support Cost Data Book - May_Receiver view Submission_Weekly Dashboard 012210" xfId="2891"/>
    <cellStyle name="_Support Cost Data Book - May_Receiver view Submission_Weekly Dashboard 040809 v2" xfId="2892"/>
    <cellStyle name="_Support Cost Data Book - May_Receiver view Submission_Weekly Dashboard 040909" xfId="2893"/>
    <cellStyle name="_Support Cost Data Book - May_Receiver view Submission_Weekly Dashboard 042209" xfId="2894"/>
    <cellStyle name="_Support Cost Data Book - May_Receiver view Submission_Weekly Dashboard 071610" xfId="2895"/>
    <cellStyle name="_Support Cost Data Book - May_Receiver view Submission_Weekly Dashboard 101810 - With Actuals" xfId="2896"/>
    <cellStyle name="_Support Cost Data Book - May_Receiver view Submission_Weekly Dashboard 102009" xfId="2897"/>
    <cellStyle name="_Support Cost Data Book - May_Treasury Dashboard_120911v2" xfId="2898"/>
    <cellStyle name="_Support Cost Data Book - May_Treasury Dashboard_v2" xfId="2899"/>
    <cellStyle name="_Support Cost Data Book - May_Weekly Dashboard 012210" xfId="2900"/>
    <cellStyle name="_Support Cost Data Book - May_Weekly Dashboard 040809 v2" xfId="2901"/>
    <cellStyle name="_Support Cost Data Book - May_Weekly Dashboard 040909" xfId="2902"/>
    <cellStyle name="_Support Cost Data Book - May_Weekly Dashboard 042209" xfId="2903"/>
    <cellStyle name="_Support Cost Data Book - May_Weekly Dashboard 071610" xfId="2904"/>
    <cellStyle name="_Support Cost Data Book - May_Weekly Dashboard 101810 - With Actuals" xfId="2905"/>
    <cellStyle name="_Support Cost Data Book - May_Weekly Dashboard 102009" xfId="2906"/>
    <cellStyle name="_Table" xfId="2907"/>
    <cellStyle name="_Table__DCF Template" xfId="2908"/>
    <cellStyle name="_Table__DCF Template 2" xfId="4253"/>
    <cellStyle name="_Table__DCF Template 2 2" xfId="4412"/>
    <cellStyle name="_Table__DCF Template_1Q'12 BX Investments" xfId="2909"/>
    <cellStyle name="_Table__DCF Template_1Q'12 BX Investments 2" xfId="4254"/>
    <cellStyle name="_Table__DCF Template_1Q'12 BX Investments 2 2" xfId="4413"/>
    <cellStyle name="_Table__DCF Template_BX Investments June 2012" xfId="2910"/>
    <cellStyle name="_Table__DCF Template_BX Investments June 2012 2" xfId="4255"/>
    <cellStyle name="_Table__DCF Template_BX Investments June 2012 2 2" xfId="4414"/>
    <cellStyle name="_Table_01 Model" xfId="2911"/>
    <cellStyle name="_Table_01 Rent Roll" xfId="2912"/>
    <cellStyle name="_Table_02 Del  Funding Schedule" xfId="2913"/>
    <cellStyle name="_Table_02 Reimbursable Expenses for Shorenstein" xfId="2914"/>
    <cellStyle name="_Table_02 Rent Roll" xfId="2915"/>
    <cellStyle name="_Table_02 Secured Debt Summary" xfId="2916"/>
    <cellStyle name="_Table_03 LA 021005 ARC Debt Schedule" xfId="2917"/>
    <cellStyle name="_Table_04 Alaska Model 2002-05-31 GS" xfId="2918"/>
    <cellStyle name="_Table_04 Alaska Model 2002-05-31 GS 2" xfId="4256"/>
    <cellStyle name="_Table_04 Alaska Model 2002-05-31 GS 2 2" xfId="4415"/>
    <cellStyle name="_Table_04 Alaska Model 2002-05-31 GS_1Q'12 BX Investments" xfId="2919"/>
    <cellStyle name="_Table_04 Alaska Model 2002-05-31 GS_1Q'12 BX Investments 2" xfId="4257"/>
    <cellStyle name="_Table_04 Alaska Model 2002-05-31 GS_1Q'12 BX Investments 2 2" xfId="4416"/>
    <cellStyle name="_Table_04 Alaska Model 2002-05-31 GS_BX Investments June 2012" xfId="2920"/>
    <cellStyle name="_Table_04 Alaska Model 2002-05-31 GS_BX Investments June 2012 2" xfId="4258"/>
    <cellStyle name="_Table_04 Alaska Model 2002-05-31 GS_BX Investments June 2012 2 2" xfId="4417"/>
    <cellStyle name="_Table_04v2 UW" xfId="2921"/>
    <cellStyle name="_Table_05 Apps Comm Memo" xfId="2922"/>
    <cellStyle name="_Table_10 Brookline v4.1" xfId="2923"/>
    <cellStyle name="_Table_12 UW 888 Seventh-bl" xfId="2924"/>
    <cellStyle name="_Table_12-31-08 Valuation Book" xfId="2925"/>
    <cellStyle name="_Table_1Q'12 BX Investments" xfId="2926"/>
    <cellStyle name="_Table_5 Top Tenant Profile" xfId="2927"/>
    <cellStyle name="_Table_Argus Expenses" xfId="2928"/>
    <cellStyle name="_Table_Argus Rent Roll Export" xfId="2929"/>
    <cellStyle name="_Table_ARI_CAPSTR_120804(02)" xfId="2930"/>
    <cellStyle name="_Table_BGST Q2 Flash Reporting.xls" xfId="2931"/>
    <cellStyle name="_Table_Book1" xfId="2932"/>
    <cellStyle name="_Table_Book2" xfId="2933"/>
    <cellStyle name="_Table_Book3" xfId="2934"/>
    <cellStyle name="_Table_Book3_1Q'12 BX Investments" xfId="2935"/>
    <cellStyle name="_Table_Book3_BX Investments June 2012" xfId="2936"/>
    <cellStyle name="_Table_Book6" xfId="2937"/>
    <cellStyle name="_Table_Breakage Costs 2-13-06 CRE (2)" xfId="2938"/>
    <cellStyle name="_Table_Breakage Costs 2-23-06 CRE" xfId="2939"/>
    <cellStyle name="_Table_Breakage Costs 2-23-06 CRE (3)" xfId="2940"/>
    <cellStyle name="_Table_Breakage Costs 2-23-06 CRE (3) (2) (2)" xfId="2941"/>
    <cellStyle name="_Table_BX Investments June 2012" xfId="2942"/>
    <cellStyle name="_Table_Capital Structure v 18.3" xfId="2943"/>
    <cellStyle name="_Table_Cash Flow v2" xfId="2944"/>
    <cellStyle name="_Table_CBL Merger Plan (Utes) 3-4-02" xfId="2945"/>
    <cellStyle name="_Table_CBL Merger Plan (Utes) 3-4-02 2" xfId="4259"/>
    <cellStyle name="_Table_CBL Merger Plan (Utes) 3-4-02 2 2" xfId="4418"/>
    <cellStyle name="_Table_Consolidated Tilles RA Model_v10" xfId="2946"/>
    <cellStyle name="_Table_Copy of Consolidated Tilles RA Modelv6.2" xfId="2947"/>
    <cellStyle name="_Table_Copy of Copy of Macquarie DDR Trust UW26 new RFP09" xfId="2948"/>
    <cellStyle name="_Table_CRE Sales Comps 00-04" xfId="2949"/>
    <cellStyle name="_Table_Debt Refinancing" xfId="2950"/>
    <cellStyle name="_Table_Dividend Template" xfId="2951"/>
    <cellStyle name="_Table_Dividend Template_1Q'12 BX Investments" xfId="2952"/>
    <cellStyle name="_Table_Dividend Template_BX Investments June 2012" xfId="2953"/>
    <cellStyle name="_Table_DRP Item# 621 Q1 2012 MNC Investment Rollforward submitted xls (3)" xfId="2954"/>
    <cellStyle name="_Table_Equity One - RA Presentation (5-31-06)- FINAL FINAL FINALv3" xfId="2955"/>
    <cellStyle name="_Table_Expense Reimbursement rev" xfId="2956"/>
    <cellStyle name="_Table_External Debt Schedule (071231)" xfId="2957"/>
    <cellStyle name="_Table_GGP Coronado - Sales psf" xfId="2958"/>
    <cellStyle name="_Table_GSO" xfId="2959"/>
    <cellStyle name="_Table_HMSModel 8.30.01_b" xfId="2960"/>
    <cellStyle name="_Table_HMSModel 8.30.01_b 2" xfId="4260"/>
    <cellStyle name="_Table_HMSModel 8.30.01_b 2 2" xfId="4419"/>
    <cellStyle name="_Table_Implied Value v3" xfId="2961"/>
    <cellStyle name="_Table_International Hotels Summary 3-31-08" xfId="2962"/>
    <cellStyle name="_Table_INTERPOLATED YIELD CURVE Calculator" xfId="2963"/>
    <cellStyle name="_Table_LT Debt Rollforward June'11 FINAL" xfId="2964"/>
    <cellStyle name="_Table_LT Debt Rollforward May'11 FINAL" xfId="2965"/>
    <cellStyle name="_Table_MNC Dec PL Adjustment 12-11 before scorecard prelim" xfId="2966"/>
    <cellStyle name="_Table_Morgan Stanley Chestnut Company Model" xfId="2967"/>
    <cellStyle name="_Table_Net Asset as Fair Value" xfId="2968"/>
    <cellStyle name="_Table_New Leasing" xfId="2969"/>
    <cellStyle name="_Table_NPV analysis - w summary 02" xfId="2970"/>
    <cellStyle name="_Table_Office" xfId="2971"/>
    <cellStyle name="_Table_Office - Apps Comm Memo Template" xfId="2972"/>
    <cellStyle name="_Table_Office Comp Sheet-Final" xfId="2973"/>
    <cellStyle name="_Table_OFS Reconciliation - Shalin's Changes" xfId="2974"/>
    <cellStyle name="_Table_OFS Reconciliation (091205)" xfId="2975"/>
    <cellStyle name="_Table_OSR" xfId="2976"/>
    <cellStyle name="_Table_Output 5 from Blackstone" xfId="2977"/>
    <cellStyle name="_Table_Output 5 from Blackstone_1Q'12 BX Investments" xfId="2978"/>
    <cellStyle name="_Table_Output 5 from Blackstone_BX Investments June 2012" xfId="2979"/>
    <cellStyle name="_Table_Output5" xfId="2980"/>
    <cellStyle name="_Table_Output5_1Q'12 BX Investments" xfId="2981"/>
    <cellStyle name="_Table_Output5_BX Investments June 2012" xfId="2982"/>
    <cellStyle name="_Table_Pools" xfId="2983"/>
    <cellStyle name="_Table_Pres Park 1 - Rent Roll" xfId="2984"/>
    <cellStyle name="_Table_Pres Park 2 - Rent Roll" xfId="2985"/>
    <cellStyle name="_Table_Pres Park 3 - Rent Roll" xfId="2986"/>
    <cellStyle name="_Table_Pro-Forma Financials" xfId="2987"/>
    <cellStyle name="_Table_Pro-Forma Financials_1Q'12 BX Investments" xfId="2988"/>
    <cellStyle name="_Table_Pro-Forma Financials_BX Investments June 2012" xfId="2989"/>
    <cellStyle name="_Table_Pro-Forma Spin-off" xfId="2990"/>
    <cellStyle name="_Table_Pro-Forma Spin-off_1Q'12 BX Investments" xfId="2991"/>
    <cellStyle name="_Table_Pro-Forma Spin-off_BX Investments June 2012" xfId="2992"/>
    <cellStyle name="_Table_RA Comps" xfId="2993"/>
    <cellStyle name="_Table_Rent Roll" xfId="2994"/>
    <cellStyle name="_Table_Rent Roll 01" xfId="2995"/>
    <cellStyle name="_Table_Rent Roll.year-by-year 2" xfId="2996"/>
    <cellStyle name="_Table_Rent Roll.year-by-year 2 2" xfId="4261"/>
    <cellStyle name="_Table_Rent Roll.year-by-year 2 2 2" xfId="4420"/>
    <cellStyle name="_Table_Returns_Alternative_B" xfId="2997"/>
    <cellStyle name="_Table_Revenue Reconciliation" xfId="2998"/>
    <cellStyle name="_Table_RR" xfId="2999"/>
    <cellStyle name="_Table_RSE_RR_092401(02)" xfId="3000"/>
    <cellStyle name="_Table_RSE_RR_09-26-04_(06)" xfId="3001"/>
    <cellStyle name="_Table_Sales Report" xfId="3002"/>
    <cellStyle name="_Table_Sheet1" xfId="3003"/>
    <cellStyle name="_Table_Sheet1_Mall UW _clean v18" xfId="3004"/>
    <cellStyle name="_Table_Sheet2" xfId="3005"/>
    <cellStyle name="_Table_Sheet2_RR" xfId="3006"/>
    <cellStyle name="_Table_Sheet3" xfId="3007"/>
    <cellStyle name="_Table_Sheet4" xfId="3008"/>
    <cellStyle name="_Table_Sheet5" xfId="3009"/>
    <cellStyle name="_Table_Sheet6" xfId="3010"/>
    <cellStyle name="_Table_SM_v2" xfId="3011"/>
    <cellStyle name="_Table_Southern Cross Model BCP v11" xfId="3012"/>
    <cellStyle name="_Table_Southern Cross Model BCP v11_1Q'12 BX Investments" xfId="3013"/>
    <cellStyle name="_Table_Southern Cross Model BCP v11_BX Investments June 2012" xfId="3014"/>
    <cellStyle name="_Table_Spirit Group Investment History" xfId="3015"/>
    <cellStyle name="_Table_Spirit Group Investment History_1Q'12 BX Investments" xfId="3016"/>
    <cellStyle name="_Table_Spirit Group Investment History_BX Investments June 2012" xfId="3017"/>
    <cellStyle name="_Table_SX Westm Model new v14" xfId="3018"/>
    <cellStyle name="_Table_SX Westm Model new v14_1Q'12 BX Investments" xfId="3019"/>
    <cellStyle name="_Table_SX Westm Model new v14_BX Investments June 2012" xfId="3020"/>
    <cellStyle name="_Table_Tenant Monthly Sales Analysis Detail Report" xfId="3021"/>
    <cellStyle name="_Table_Transaction Summary" xfId="3022"/>
    <cellStyle name="_Table_Travelport Dashboard " xfId="45"/>
    <cellStyle name="_Table_Travelport Dashboard  2" xfId="4374"/>
    <cellStyle name="_Table_Westminster DB v19 all" xfId="3023"/>
    <cellStyle name="_Table_Westminster DB v19 all_1Q'12 BX Investments" xfId="3024"/>
    <cellStyle name="_Table_Westminster DB v19 all_BX Investments June 2012" xfId="3025"/>
    <cellStyle name="_Table_why better" xfId="3026"/>
    <cellStyle name="_Table_why better_1Q'12 BX Investments" xfId="3027"/>
    <cellStyle name="_Table_why better_BX Investments June 2012" xfId="3028"/>
    <cellStyle name="_TableHead" xfId="3029"/>
    <cellStyle name="_TableHead_01 Model" xfId="3030"/>
    <cellStyle name="_TableHead_01 Rent Roll" xfId="3031"/>
    <cellStyle name="_TableHead_02 Del  Funding Schedule" xfId="3032"/>
    <cellStyle name="_TableHead_02 Reimbursable Expenses for Shorenstein" xfId="3033"/>
    <cellStyle name="_TableHead_02 Rent Roll" xfId="3034"/>
    <cellStyle name="_TableHead_02 Secured Debt Summary" xfId="3035"/>
    <cellStyle name="_TableHead_03 LA 021005 ARC Debt Schedule" xfId="3036"/>
    <cellStyle name="_TableHead_04v2 UW" xfId="3037"/>
    <cellStyle name="_TableHead_05 Apps Comm Memo" xfId="3038"/>
    <cellStyle name="_TableHead_06 S&amp;U Exhibits_simplified_1.5.2007" xfId="3039"/>
    <cellStyle name="_TableHead_10 Brookline v4.1" xfId="3040"/>
    <cellStyle name="_TableHead_12 UW 888 Seventh-bl" xfId="3041"/>
    <cellStyle name="_TableHead_12-31-08 Valuation Book" xfId="3042"/>
    <cellStyle name="_TableHead_1Q'12 BX Investments" xfId="3043"/>
    <cellStyle name="_TableHead_5 Top Tenant Profile" xfId="3044"/>
    <cellStyle name="_TableHead_Argus Expenses" xfId="3045"/>
    <cellStyle name="_TableHead_Argus Rent Roll Export" xfId="3046"/>
    <cellStyle name="_TableHead_ARI_CAPSTR_120804(02)" xfId="3047"/>
    <cellStyle name="_TableHead_BGST Q2 Flash Reporting.xls" xfId="3048"/>
    <cellStyle name="_TableHead_Book1" xfId="3049"/>
    <cellStyle name="_TableHead_Book2" xfId="3050"/>
    <cellStyle name="_TableHead_Book6" xfId="3051"/>
    <cellStyle name="_TableHead_Breakage Costs 2-13-06 CRE (2)" xfId="3052"/>
    <cellStyle name="_TableHead_Breakage Costs 2-23-06 CRE" xfId="3053"/>
    <cellStyle name="_TableHead_Breakage Costs 2-23-06 CRE (3)" xfId="3054"/>
    <cellStyle name="_TableHead_Breakage Costs 2-23-06 CRE (3) (2) (2)" xfId="3055"/>
    <cellStyle name="_TableHead_BX Investments June 2012" xfId="3056"/>
    <cellStyle name="_TableHead_Capital Structure v 18.3" xfId="3057"/>
    <cellStyle name="_TableHead_Carr Debt Payoff Tracking V.4" xfId="3058"/>
    <cellStyle name="_TableHead_Cash Flow v2" xfId="3059"/>
    <cellStyle name="_TableHead_Consolidated Tilles RA Model_v10" xfId="3060"/>
    <cellStyle name="_TableHead_Copy of Consolidated Tilles RA Modelv6.2" xfId="3061"/>
    <cellStyle name="_TableHead_Copy of Copy of Macquarie DDR Trust UW26 new RFP09" xfId="3062"/>
    <cellStyle name="_TableHead_CRE Sales Comps 00-04" xfId="3063"/>
    <cellStyle name="_TableHead_Debt Refinancing" xfId="3064"/>
    <cellStyle name="_TableHead_Del Coronado Historicals and Projections" xfId="3065"/>
    <cellStyle name="_TableHead_DRP Item# 621 Q1 2012 MNC Investment Rollforward submitted xls (3)" xfId="3066"/>
    <cellStyle name="_TableHead_EOP Debt Payoff Tracking V.17" xfId="3067"/>
    <cellStyle name="_TableHead_EOP Debt Payoff Tracking V.19" xfId="3068"/>
    <cellStyle name="_TableHead_EOP Debt Payoff Tracking V.3" xfId="3069"/>
    <cellStyle name="_TableHead_Equity One - RA Presentation (5-31-06)- FINAL FINAL FINALv3" xfId="3070"/>
    <cellStyle name="_TableHead_Expense Reimbursement rev" xfId="3071"/>
    <cellStyle name="_TableHead_External Debt Schedule (071231)" xfId="3072"/>
    <cellStyle name="_TableHead_GGP Coronado - Sales psf" xfId="3073"/>
    <cellStyle name="_TableHead_Green Street Comps (4 4 08) (2)" xfId="3074"/>
    <cellStyle name="_TableHead_Implied Value v3" xfId="3075"/>
    <cellStyle name="_TableHead_International Hotels Summary 3-31-08" xfId="3076"/>
    <cellStyle name="_TableHead_INTERPOLATED YIELD CURVE Calculator" xfId="3077"/>
    <cellStyle name="_TableHead_LT Debt Rollforward June'11 FINAL" xfId="3078"/>
    <cellStyle name="_TableHead_LT Debt Rollforward May'11 FINAL" xfId="3079"/>
    <cellStyle name="_TableHead_Management Promote Analysis V.11" xfId="3080"/>
    <cellStyle name="_TableHead_MNC Dec PL Adjustment 12-11 before scorecard prelim" xfId="3081"/>
    <cellStyle name="_TableHead_Net Asset as Fair Value" xfId="3082"/>
    <cellStyle name="_TableHead_New Leasing" xfId="3083"/>
    <cellStyle name="_TableHead_NPV analysis - w summary 02" xfId="3084"/>
    <cellStyle name="_TableHead_Office" xfId="3085"/>
    <cellStyle name="_TableHead_Office - Apps Comm Memo Template" xfId="3086"/>
    <cellStyle name="_TableHead_Office Comp Sheet-Final" xfId="3087"/>
    <cellStyle name="_TableHead_Office Summary 3-31-08" xfId="3088"/>
    <cellStyle name="_TableHead_OFS Reconciliation - Shalin's Changes" xfId="3089"/>
    <cellStyle name="_TableHead_OFS Reconciliation (091205)" xfId="3090"/>
    <cellStyle name="_TableHead_OSR" xfId="3091"/>
    <cellStyle name="_TableHead_Pools" xfId="3092"/>
    <cellStyle name="_TableHead_Pres Park 1 - Rent Roll" xfId="3093"/>
    <cellStyle name="_TableHead_Pres Park 2 - Rent Roll" xfId="3094"/>
    <cellStyle name="_TableHead_Pres Park 3 - Rent Roll" xfId="3095"/>
    <cellStyle name="_TableHead_Q3 2007 BX Carry Value Analysis (Final)" xfId="3096"/>
    <cellStyle name="_TableHead_RA Comps" xfId="3097"/>
    <cellStyle name="_TableHead_Rent Roll" xfId="3098"/>
    <cellStyle name="_TableHead_Rent Roll 01" xfId="3099"/>
    <cellStyle name="_TableHead_Revenue Reconciliation" xfId="3100"/>
    <cellStyle name="_TableHead_Rouse NAV" xfId="3101"/>
    <cellStyle name="_TableHead_RR" xfId="3102"/>
    <cellStyle name="_TableHead_RSE_RR_092401(02)" xfId="3103"/>
    <cellStyle name="_TableHead_RSE_RR_09-26-04_(06)" xfId="3104"/>
    <cellStyle name="_TableHead_Sales Report" xfId="3105"/>
    <cellStyle name="_TableHead_Sheet1" xfId="3106"/>
    <cellStyle name="_TableHead_Sheet1_Mall UW _clean v18" xfId="3107"/>
    <cellStyle name="_TableHead_Sheet2" xfId="3108"/>
    <cellStyle name="_TableHead_Sheet2_RR" xfId="3109"/>
    <cellStyle name="_TableHead_Sheet3" xfId="3110"/>
    <cellStyle name="_TableHead_Sheet4" xfId="3111"/>
    <cellStyle name="_TableHead_Sheet5" xfId="3112"/>
    <cellStyle name="_TableHead_Sheet6" xfId="3113"/>
    <cellStyle name="_TableHead_SM_v2" xfId="3114"/>
    <cellStyle name="_TableHead_Tenant Monthly Sales Analysis Detail Report" xfId="3115"/>
    <cellStyle name="_TableRowHead" xfId="3116"/>
    <cellStyle name="_TableRowHead_01 Model" xfId="3117"/>
    <cellStyle name="_TableRowHead_01 Rent Roll" xfId="3118"/>
    <cellStyle name="_TableRowHead_02 Del  Funding Schedule" xfId="3119"/>
    <cellStyle name="_TableRowHead_02 Reimbursable Expenses for Shorenstein" xfId="3120"/>
    <cellStyle name="_TableRowHead_02 Rent Roll" xfId="3121"/>
    <cellStyle name="_TableRowHead_02 Secured Debt Summary" xfId="3122"/>
    <cellStyle name="_TableRowHead_03 LA 021005 ARC Debt Schedule" xfId="3123"/>
    <cellStyle name="_TableRowHead_04v2 UW" xfId="3124"/>
    <cellStyle name="_TableRowHead_05 Apps Comm Memo" xfId="3125"/>
    <cellStyle name="_TableRowHead_10 Brookline v4.1" xfId="3126"/>
    <cellStyle name="_TableRowHead_12 UW 888 Seventh-bl" xfId="3127"/>
    <cellStyle name="_TableRowHead_12-31-08 Valuation Book" xfId="3128"/>
    <cellStyle name="_TableRowHead_5 Top Tenant Profile" xfId="3129"/>
    <cellStyle name="_TableRowHead_Argus Expenses" xfId="3130"/>
    <cellStyle name="_TableRowHead_Argus Rent Roll Export" xfId="3131"/>
    <cellStyle name="_TableRowHead_ARI_CAPSTR_120804(02)" xfId="3132"/>
    <cellStyle name="_TableRowHead_BGST Q2 Flash Reporting.xls" xfId="3133"/>
    <cellStyle name="_TableRowHead_Book1" xfId="3134"/>
    <cellStyle name="_TableRowHead_Book2" xfId="3135"/>
    <cellStyle name="_TableRowHead_Breakage Costs 2-13-06 CRE (2)" xfId="3136"/>
    <cellStyle name="_TableRowHead_Breakage Costs 2-23-06 CRE" xfId="3137"/>
    <cellStyle name="_TableRowHead_Breakage Costs 2-23-06 CRE (3)" xfId="3138"/>
    <cellStyle name="_TableRowHead_Breakage Costs 2-23-06 CRE (3) (2) (2)" xfId="3139"/>
    <cellStyle name="_TableRowHead_Capital Structure v 18.3" xfId="3140"/>
    <cellStyle name="_TableRowHead_Cash Flow v2" xfId="3141"/>
    <cellStyle name="_TableRowHead_Consolidated Tilles RA Model_v10" xfId="3142"/>
    <cellStyle name="_TableRowHead_Copy of Consolidated Tilles RA Modelv6.2" xfId="3143"/>
    <cellStyle name="_TableRowHead_Copy of Copy of Macquarie DDR Trust UW26 new RFP09" xfId="3144"/>
    <cellStyle name="_TableRowHead_CRE Sales Comps 00-04" xfId="3145"/>
    <cellStyle name="_TableRowHead_Debt Refinancing" xfId="3146"/>
    <cellStyle name="_TableRowHead_Del Coronado Historicals and Projections" xfId="3147"/>
    <cellStyle name="_TableRowHead_DRP Item# 621 Q1 2012 MNC Investment Rollforward submitted xls (3)" xfId="3148"/>
    <cellStyle name="_TableRowHead_Equity One - RA Presentation (5-31-06)- FINAL FINAL FINALv3" xfId="3149"/>
    <cellStyle name="_TableRowHead_Expense Reimbursement rev" xfId="3150"/>
    <cellStyle name="_TableRowHead_External Debt Schedule (071231)" xfId="3151"/>
    <cellStyle name="_TableRowHead_GGP Coronado - Sales psf" xfId="3152"/>
    <cellStyle name="_TableRowHead_Implied Value v3" xfId="3153"/>
    <cellStyle name="_TableRowHead_International Hotels Summary 3-31-08" xfId="3154"/>
    <cellStyle name="_TableRowHead_INTERPOLATED YIELD CURVE Calculator" xfId="3155"/>
    <cellStyle name="_TableRowHead_Net Asset as Fair Value" xfId="3156"/>
    <cellStyle name="_TableRowHead_New Leasing" xfId="3157"/>
    <cellStyle name="_TableRowHead_NPV analysis - w summary 02" xfId="3158"/>
    <cellStyle name="_TableRowHead_Office" xfId="3159"/>
    <cellStyle name="_TableRowHead_Office - Apps Comm Memo Template" xfId="3160"/>
    <cellStyle name="_TableRowHead_Office Comp Sheet-Final" xfId="3161"/>
    <cellStyle name="_TableRowHead_OFS Reconciliation - Shalin's Changes" xfId="3162"/>
    <cellStyle name="_TableRowHead_OSR" xfId="3163"/>
    <cellStyle name="_TableRowHead_Pools" xfId="3164"/>
    <cellStyle name="_TableRowHead_Pres Park 1 - Rent Roll" xfId="3165"/>
    <cellStyle name="_TableRowHead_Pres Park 2 - Rent Roll" xfId="3166"/>
    <cellStyle name="_TableRowHead_Pres Park 3 - Rent Roll" xfId="3167"/>
    <cellStyle name="_TableRowHead_RA Comps" xfId="3168"/>
    <cellStyle name="_TableRowHead_Rent Roll" xfId="3169"/>
    <cellStyle name="_TableRowHead_Rent Roll 01" xfId="3170"/>
    <cellStyle name="_TableRowHead_Revenue Reconciliation" xfId="3171"/>
    <cellStyle name="_TableRowHead_RR" xfId="3172"/>
    <cellStyle name="_TableRowHead_RSE_RR_092401(02)" xfId="3173"/>
    <cellStyle name="_TableRowHead_RSE_RR_09-26-04_(06)" xfId="3174"/>
    <cellStyle name="_TableRowHead_Sales Report" xfId="3175"/>
    <cellStyle name="_TableRowHead_Sheet1" xfId="3176"/>
    <cellStyle name="_TableRowHead_Sheet1_Mall UW _clean v18" xfId="3177"/>
    <cellStyle name="_TableRowHead_Sheet2" xfId="3178"/>
    <cellStyle name="_TableRowHead_Sheet2_RR" xfId="3179"/>
    <cellStyle name="_TableRowHead_Sheet3" xfId="3180"/>
    <cellStyle name="_TableRowHead_Sheet4" xfId="3181"/>
    <cellStyle name="_TableRowHead_Sheet5" xfId="3182"/>
    <cellStyle name="_TableRowHead_Sheet6" xfId="3183"/>
    <cellStyle name="_TableRowHead_SM_v2" xfId="3184"/>
    <cellStyle name="_TableRowHead_Tenant Monthly Sales Analysis Detail Report" xfId="3185"/>
    <cellStyle name="_TableSuperHead" xfId="3186"/>
    <cellStyle name="_TableSuperHead__DCF Template" xfId="3187"/>
    <cellStyle name="_TableSuperHead_01 Model" xfId="3188"/>
    <cellStyle name="_TableSuperHead_01 Rent Roll" xfId="3189"/>
    <cellStyle name="_TableSuperHead_02 Del  Funding Schedule" xfId="3190"/>
    <cellStyle name="_TableSuperHead_02 Reimbursable Expenses for Shorenstein" xfId="3191"/>
    <cellStyle name="_TableSuperHead_02 Rent Roll" xfId="3192"/>
    <cellStyle name="_TableSuperHead_02 Secured Debt Summary" xfId="3193"/>
    <cellStyle name="_TableSuperHead_03 LA 021005 ARC Debt Schedule" xfId="3194"/>
    <cellStyle name="_TableSuperHead_04 Alaska Model 2002-05-31 GS" xfId="3195"/>
    <cellStyle name="_TableSuperHead_04v2 UW" xfId="3196"/>
    <cellStyle name="_TableSuperHead_05 Apps Comm Memo" xfId="3197"/>
    <cellStyle name="_TableSuperHead_10 Brookline v4.1" xfId="3198"/>
    <cellStyle name="_TableSuperHead_12 UW 888 Seventh-bl" xfId="3199"/>
    <cellStyle name="_TableSuperHead_12-31-08 Valuation Book" xfId="3200"/>
    <cellStyle name="_TableSuperHead_5 Top Tenant Profile" xfId="3201"/>
    <cellStyle name="_TableSuperHead_Argus Expenses" xfId="3202"/>
    <cellStyle name="_TableSuperHead_Argus Rent Roll Export" xfId="3203"/>
    <cellStyle name="_TableSuperHead_ARI_CAPSTR_120804(02)" xfId="3204"/>
    <cellStyle name="_TableSuperHead_BGST Q2 Flash Reporting.xls" xfId="3205"/>
    <cellStyle name="_TableSuperHead_Book1" xfId="3206"/>
    <cellStyle name="_TableSuperHead_Book2" xfId="3207"/>
    <cellStyle name="_TableSuperHead_Book3" xfId="3208"/>
    <cellStyle name="_TableSuperHead_Breakage Costs 2-13-06 CRE (2)" xfId="3209"/>
    <cellStyle name="_TableSuperHead_Breakage Costs 2-23-06 CRE" xfId="3210"/>
    <cellStyle name="_TableSuperHead_Breakage Costs 2-23-06 CRE (3)" xfId="3211"/>
    <cellStyle name="_TableSuperHead_Breakage Costs 2-23-06 CRE (3) (2) (2)" xfId="3212"/>
    <cellStyle name="_TableSuperHead_Capital Structure v 18.3" xfId="3213"/>
    <cellStyle name="_TableSuperHead_Cash Flow v2" xfId="3214"/>
    <cellStyle name="_TableSuperHead_CBL Merger Plan (Utes) 3-4-02" xfId="3215"/>
    <cellStyle name="_TableSuperHead_Copy of Consolidated Tilles RA Modelv6.2" xfId="3216"/>
    <cellStyle name="_TableSuperHead_Copy of Copy of Macquarie DDR Trust UW26 new RFP09" xfId="3217"/>
    <cellStyle name="_TableSuperHead_CRE Sales Comps 00-04" xfId="3218"/>
    <cellStyle name="_TableSuperHead_Debt Refinancing" xfId="3219"/>
    <cellStyle name="_TableSuperHead_Dividend Template" xfId="3220"/>
    <cellStyle name="_TableSuperHead_DRP Item# 621 Q1 2012 MNC Investment Rollforward submitted xls (3)" xfId="3221"/>
    <cellStyle name="_TableSuperHead_Equity One - RA Presentation (5-31-06)- FINAL FINAL FINALv3" xfId="3222"/>
    <cellStyle name="_TableSuperHead_Expense Reimbursement rev" xfId="3223"/>
    <cellStyle name="_TableSuperHead_External Debt Schedule (071231)" xfId="3224"/>
    <cellStyle name="_TableSuperHead_GGP Coronado - Sales psf" xfId="3225"/>
    <cellStyle name="_TableSuperHead_HMSModel 8.30.01_b" xfId="3226"/>
    <cellStyle name="_TableSuperHead_Implied Value v3" xfId="3227"/>
    <cellStyle name="_TableSuperHead_International Hotels Summary 3-31-08" xfId="3228"/>
    <cellStyle name="_TableSuperHead_INTERPOLATED YIELD CURVE Calculator" xfId="3229"/>
    <cellStyle name="_TableSuperHead_Mall Comps Summary Sheet-Final" xfId="3230"/>
    <cellStyle name="_TableSuperHead_Net Asset as Fair Value" xfId="3231"/>
    <cellStyle name="_TableSuperHead_New Leasing" xfId="3232"/>
    <cellStyle name="_TableSuperHead_NPV analysis - w summary 02" xfId="3233"/>
    <cellStyle name="_TableSuperHead_Office" xfId="3234"/>
    <cellStyle name="_TableSuperHead_Office - Apps Comm Memo Template" xfId="3235"/>
    <cellStyle name="_TableSuperHead_Office Comp Sheet-Final" xfId="3236"/>
    <cellStyle name="_TableSuperHead_OFS Reconciliation - Shalin's Changes" xfId="3237"/>
    <cellStyle name="_TableSuperHead_OSR" xfId="3238"/>
    <cellStyle name="_TableSuperHead_Pools" xfId="3239"/>
    <cellStyle name="_TableSuperHead_Pres Park 1 - Rent Roll" xfId="3240"/>
    <cellStyle name="_TableSuperHead_Pres Park 2 - Rent Roll" xfId="3241"/>
    <cellStyle name="_TableSuperHead_Pres Park 3 - Rent Roll" xfId="3242"/>
    <cellStyle name="_TableSuperHead_Pro-Forma Financials" xfId="3243"/>
    <cellStyle name="_TableSuperHead_Pro-Forma Spin-off" xfId="3244"/>
    <cellStyle name="_TableSuperHead_RA Comps" xfId="3245"/>
    <cellStyle name="_TableSuperHead_Rent Roll" xfId="3246"/>
    <cellStyle name="_TableSuperHead_Rent Roll 01" xfId="3247"/>
    <cellStyle name="_TableSuperHead_Rent Roll.year-by-year 2" xfId="3248"/>
    <cellStyle name="_TableSuperHead_Returns_Alternative_B" xfId="3249"/>
    <cellStyle name="_TableSuperHead_RR" xfId="3250"/>
    <cellStyle name="_TableSuperHead_RSE_RR_092401(02)" xfId="3251"/>
    <cellStyle name="_TableSuperHead_RSE_RR_09-26-04_(06)" xfId="3252"/>
    <cellStyle name="_TableSuperHead_Sales Report" xfId="3253"/>
    <cellStyle name="_TableSuperHead_Sheet1" xfId="3254"/>
    <cellStyle name="_TableSuperHead_Sheet1_Mall UW _clean v18" xfId="3255"/>
    <cellStyle name="_TableSuperHead_Sheet2" xfId="3256"/>
    <cellStyle name="_TableSuperHead_Sheet2_RR" xfId="3257"/>
    <cellStyle name="_TableSuperHead_Sheet3" xfId="3258"/>
    <cellStyle name="_TableSuperHead_Sheet4" xfId="3259"/>
    <cellStyle name="_TableSuperHead_Sheet5" xfId="3260"/>
    <cellStyle name="_TableSuperHead_Sheet6" xfId="3261"/>
    <cellStyle name="_TableSuperHead_SM_v2" xfId="3262"/>
    <cellStyle name="_TableSuperHead_Tenant Monthly Sales Analysis Detail Report" xfId="3263"/>
    <cellStyle name="_TableSuperHead_Transaction Summary" xfId="3264"/>
    <cellStyle name="_Template for Flash - as sent by Nesha" xfId="3265"/>
    <cellStyle name="_Trades" xfId="3266"/>
    <cellStyle name="_Trades 2" xfId="3267"/>
    <cellStyle name="_Travelport Dashboard Dec v2" xfId="3268"/>
    <cellStyle name="_Updated Shareholder List - 2 23 09" xfId="3269"/>
    <cellStyle name="_Updated Shareholder List - 2 23 09_1Q'10 New Charts for Call Book" xfId="3270"/>
    <cellStyle name="_Updated Shareholder List - 2 23 09_1Q'10 Stat Book All Other Information" xfId="3271"/>
    <cellStyle name="_Updated Shareholder List - 2 23 09_1Q'10 Stat Book Extra Information" xfId="3272"/>
    <cellStyle name="_Updated Shareholder List - 2 23 09_Book1" xfId="3273"/>
    <cellStyle name="_Updated Shareholder List - 2 23 09_Book2" xfId="3274"/>
    <cellStyle name="_Updated Shareholder List - 2 23 09_cash and treasury waterfall" xfId="3275"/>
    <cellStyle name="_Updated Shareholder List - 2 23 09_Weekly Dashboard 012210" xfId="3276"/>
    <cellStyle name="_Updated Shareholder List - 2 23 09_Weekly Dashboard 040809 v2" xfId="3277"/>
    <cellStyle name="_Updated Shareholder List - 2 23 09_Weekly Dashboard 040909" xfId="3278"/>
    <cellStyle name="_Updated Shareholder List - 2 23 09_Weekly Dashboard 042209" xfId="3279"/>
    <cellStyle name="_Updated Shareholder List - 2 23 09_Weekly Dashboard 071610" xfId="3280"/>
    <cellStyle name="_Updated Shareholder List - 2 23 09_Weekly Dashboard 101810 - With Actuals" xfId="3281"/>
    <cellStyle name="_Updated Shareholder List - 2 23 09_Weekly Dashboard 102009" xfId="3282"/>
    <cellStyle name="_USPC Summary 101602" xfId="3283"/>
    <cellStyle name="_Vitalia II - June 2008 v6" xfId="3284"/>
    <cellStyle name="_Worksheet" xfId="3285"/>
    <cellStyle name="_Worksheet 2" xfId="3286"/>
    <cellStyle name="_Worksheet in 3-31-08 Valuation Book v2" xfId="3287"/>
    <cellStyle name="_xxMonthly Expense Accruals 2008-12" xfId="3288"/>
    <cellStyle name="_xxMonthly Expense Accruals 2008-12 2" xfId="3289"/>
    <cellStyle name="£ BP" xfId="3290"/>
    <cellStyle name="¥ JY" xfId="3291"/>
    <cellStyle name="=C:\WINNT35\SYSTEM32\COMMAND.COM" xfId="3292"/>
    <cellStyle name="•W€_GE 3 MINIMUM" xfId="3293"/>
    <cellStyle name="•W_GE 3 MINIMUM" xfId="3294"/>
    <cellStyle name="0" xfId="3295"/>
    <cellStyle name="0%" xfId="3296"/>
    <cellStyle name="0.0" xfId="3297"/>
    <cellStyle name="0.0%" xfId="3298"/>
    <cellStyle name="0.0_12.31.11" xfId="3299"/>
    <cellStyle name="0.00" xfId="3300"/>
    <cellStyle name="0.00%" xfId="3301"/>
    <cellStyle name="0.00_12.31.11" xfId="3302"/>
    <cellStyle name="0_12.31.11" xfId="3303"/>
    <cellStyle name="0_12-31-08 Valuation Book" xfId="3304"/>
    <cellStyle name="1" xfId="3305"/>
    <cellStyle name="1,comma" xfId="3306"/>
    <cellStyle name="10" xfId="3307"/>
    <cellStyle name="12" xfId="3308"/>
    <cellStyle name="14" xfId="3309"/>
    <cellStyle name="18" xfId="3310"/>
    <cellStyle name="1H" xfId="3311"/>
    <cellStyle name="1N" xfId="3312"/>
    <cellStyle name="1p" xfId="3313"/>
    <cellStyle name="1R" xfId="3314"/>
    <cellStyle name="20% - Accent1 2" xfId="3315"/>
    <cellStyle name="20% - Accent2 2" xfId="3316"/>
    <cellStyle name="20% - Accent3 2" xfId="3317"/>
    <cellStyle name="20% - Accent4 2" xfId="3318"/>
    <cellStyle name="20% - Accent5 2" xfId="3319"/>
    <cellStyle name="20% - Accent6 2" xfId="3320"/>
    <cellStyle name="24" xfId="3321"/>
    <cellStyle name="2H" xfId="3322"/>
    <cellStyle name="2N" xfId="3323"/>
    <cellStyle name="2R" xfId="3324"/>
    <cellStyle name="32s" xfId="3325"/>
    <cellStyle name="40% - Accent1 2" xfId="3326"/>
    <cellStyle name="40% - Accent2 2" xfId="3327"/>
    <cellStyle name="40% - Accent3 2" xfId="3328"/>
    <cellStyle name="40% - Accent4 2" xfId="3329"/>
    <cellStyle name="40% - Accent5 2" xfId="3330"/>
    <cellStyle name="40% - Accent6 2" xfId="3331"/>
    <cellStyle name="5" xfId="3332"/>
    <cellStyle name="6" xfId="3333"/>
    <cellStyle name="60% - Accent1 2" xfId="3334"/>
    <cellStyle name="60% - Accent2 2" xfId="3335"/>
    <cellStyle name="60% - Accent3 2" xfId="3336"/>
    <cellStyle name="60% - Accent4 2" xfId="3337"/>
    <cellStyle name="60% - Accent5 2" xfId="3338"/>
    <cellStyle name="60% - Accent6 2" xfId="3339"/>
    <cellStyle name="752131" xfId="3340"/>
    <cellStyle name="8" xfId="3341"/>
    <cellStyle name="9" xfId="3342"/>
    <cellStyle name="9_1Q'10 New Charts for Call Book" xfId="3343"/>
    <cellStyle name="9_1Q'10 Stat Book All Other Information" xfId="3344"/>
    <cellStyle name="9_1Q'10 Stat Book Extra Information" xfId="3345"/>
    <cellStyle name="9_2587470" xfId="3346"/>
    <cellStyle name="9_Book1" xfId="3347"/>
    <cellStyle name="9_Book2" xfId="3348"/>
    <cellStyle name="9_BREP Clawback 9.30.08" xfId="3349"/>
    <cellStyle name="9_cash and treasury waterfall" xfId="3350"/>
    <cellStyle name="9_Weekly Dashboard 012210" xfId="3351"/>
    <cellStyle name="9_Weekly Dashboard 031309" xfId="3352"/>
    <cellStyle name="9_Weekly Dashboard 040809 v2" xfId="3353"/>
    <cellStyle name="9_Weekly Dashboard 040909" xfId="3354"/>
    <cellStyle name="9_Weekly Dashboard 042209" xfId="3355"/>
    <cellStyle name="9_Weekly Dashboard 071610" xfId="3356"/>
    <cellStyle name="9_Weekly Dashboard 101810 - With Actuals" xfId="3357"/>
    <cellStyle name="9_Weekly Dashboard 102009" xfId="3358"/>
    <cellStyle name="a" xfId="3359"/>
    <cellStyle name="a1" xfId="3360"/>
    <cellStyle name="Accent1 2" xfId="3361"/>
    <cellStyle name="Accent2 2" xfId="3362"/>
    <cellStyle name="Accent3 2" xfId="3363"/>
    <cellStyle name="Accent4 2" xfId="3364"/>
    <cellStyle name="Accent5 2" xfId="3365"/>
    <cellStyle name="Accent6 2" xfId="3366"/>
    <cellStyle name="active" xfId="3367"/>
    <cellStyle name="ADR" xfId="3368"/>
    <cellStyle name="AFE" xfId="3369"/>
    <cellStyle name="ag" xfId="3370"/>
    <cellStyle name="AJHCustom" xfId="3371"/>
    <cellStyle name="ALEX_FRMT" xfId="3372"/>
    <cellStyle name="AlternateInputHeading" xfId="3373"/>
    <cellStyle name="APP Blue Column Heading" xfId="3374"/>
    <cellStyle name="APP Blue Merged Column Heading" xfId="3375"/>
    <cellStyle name="APP Column Heading" xfId="3376"/>
    <cellStyle name="APP Gray Shade" xfId="3377"/>
    <cellStyle name="app l" xfId="3378"/>
    <cellStyle name="APP Line" xfId="3379"/>
    <cellStyle name="APP Merged Column Heading" xfId="3380"/>
    <cellStyle name="APP Yellow Shade" xfId="3381"/>
    <cellStyle name="args.style" xfId="3382"/>
    <cellStyle name="Arial 10" xfId="3383"/>
    <cellStyle name="Arial 12" xfId="3384"/>
    <cellStyle name="Assumption" xfId="3385"/>
    <cellStyle name="AutoFormat Options" xfId="3386"/>
    <cellStyle name="b" xfId="3387"/>
    <cellStyle name="b'" xfId="3388"/>
    <cellStyle name="b." xfId="3389"/>
    <cellStyle name="b;ll" xfId="3390"/>
    <cellStyle name="B_12-31-08 Valuation Book" xfId="3391"/>
    <cellStyle name="b_1Q'12 BX Investments" xfId="3392"/>
    <cellStyle name="b_Actifs raachetes par SFL 05 03 04" xfId="3393"/>
    <cellStyle name="b_Allocation of Disposition Proceeds vs Gain - 10-05" xfId="3394"/>
    <cellStyle name="b_BX Investments June 2012" xfId="3395"/>
    <cellStyle name="b_diamond2" xfId="3396"/>
    <cellStyle name="B_International Hotels Summary 3-31-08" xfId="3397"/>
    <cellStyle name="B_MERGER" xfId="3398"/>
    <cellStyle name="b_Sheet2" xfId="3399"/>
    <cellStyle name="b_Valuation Summary March 1 2006" xfId="3400"/>
    <cellStyle name="b_Valuation Summary Oct 16 2005 (2)" xfId="3401"/>
    <cellStyle name="b_Valuation Summary October 27 2005" xfId="3402"/>
    <cellStyle name="Bad 2" xfId="3403"/>
    <cellStyle name="bc" xfId="3404"/>
    <cellStyle name="bl" xfId="3405"/>
    <cellStyle name="bl'" xfId="3406"/>
    <cellStyle name="bl_Conemsco" xfId="3407"/>
    <cellStyle name="Black Days" xfId="3408"/>
    <cellStyle name="Black Decimal" xfId="3409"/>
    <cellStyle name="Black Dollar" xfId="3410"/>
    <cellStyle name="Black Dollar 2" xfId="3411"/>
    <cellStyle name="Black EPS" xfId="3412"/>
    <cellStyle name="Black Percent" xfId="3413"/>
    <cellStyle name="Black Percent2" xfId="3414"/>
    <cellStyle name="Black Times" xfId="3415"/>
    <cellStyle name="Black Times Two Deci" xfId="3416"/>
    <cellStyle name="Black Times Two Deci2" xfId="3417"/>
    <cellStyle name="Black Times_5004624_1" xfId="3418"/>
    <cellStyle name="Black Times2" xfId="3419"/>
    <cellStyle name="BlackStrike" xfId="3420"/>
    <cellStyle name="BlackText" xfId="3421"/>
    <cellStyle name="Blank" xfId="3422"/>
    <cellStyle name="Blank [,]" xfId="3423"/>
    <cellStyle name="Blank[,]" xfId="3424"/>
    <cellStyle name="Blank[1%]" xfId="3425"/>
    <cellStyle name="BlankedZeros" xfId="3426"/>
    <cellStyle name="Block Titles" xfId="3427"/>
    <cellStyle name="Blue" xfId="3428"/>
    <cellStyle name="Blue Decimal" xfId="3429"/>
    <cellStyle name="Blue Dollar" xfId="3430"/>
    <cellStyle name="Blue EPS" xfId="3431"/>
    <cellStyle name="Blue Text" xfId="3432"/>
    <cellStyle name="Blue Title" xfId="3433"/>
    <cellStyle name="Blue Zero Deci" xfId="3434"/>
    <cellStyle name="Blue_1Q'10 New Charts for Call Book" xfId="3435"/>
    <cellStyle name="bluenodec" xfId="3436"/>
    <cellStyle name="bluepercent" xfId="3437"/>
    <cellStyle name="Body" xfId="3438"/>
    <cellStyle name="bold" xfId="3439"/>
    <cellStyle name="bold 2" xfId="3440"/>
    <cellStyle name="Bold/Border" xfId="3441"/>
    <cellStyle name="bold_GSO CCS GP Template 6 30 11" xfId="3442"/>
    <cellStyle name="BoldText" xfId="3443"/>
    <cellStyle name="Border" xfId="3444"/>
    <cellStyle name="Border 2" xfId="3445"/>
    <cellStyle name="Border Heavy" xfId="3446"/>
    <cellStyle name="Border Heavy Up" xfId="3447"/>
    <cellStyle name="Border Heavy_1Q'12 BX Investments" xfId="3448"/>
    <cellStyle name="Border Thin" xfId="3449"/>
    <cellStyle name="Border Thin Up" xfId="3450"/>
    <cellStyle name="Border Thin Up 2" xfId="3451"/>
    <cellStyle name="Border Thin_12-31-08 Valuation Book" xfId="3452"/>
    <cellStyle name="Border, Bottom" xfId="3453"/>
    <cellStyle name="Border, Left" xfId="3454"/>
    <cellStyle name="Border, Right" xfId="3455"/>
    <cellStyle name="Border, Top" xfId="3456"/>
    <cellStyle name="Border, Top 2" xfId="3457"/>
    <cellStyle name="Bottom bold border" xfId="3458"/>
    <cellStyle name="Bottom Border Line" xfId="3459"/>
    <cellStyle name="Bottom Edge" xfId="3460"/>
    <cellStyle name="Bottom single border" xfId="3461"/>
    <cellStyle name="BPS" xfId="3462"/>
    <cellStyle name="brad" xfId="3463"/>
    <cellStyle name="Breadcrumb" xfId="3464"/>
    <cellStyle name="Breadcrumb 2" xfId="3465"/>
    <cellStyle name="BridgeToReturn" xfId="3466"/>
    <cellStyle name="British Pound" xfId="3467"/>
    <cellStyle name="budget_grid" xfId="3468"/>
    <cellStyle name="Bullet" xfId="3469"/>
    <cellStyle name="c" xfId="3470"/>
    <cellStyle name="c_12.31.11" xfId="3471"/>
    <cellStyle name="c_Acc (Dil) Matrix (2)" xfId="3472"/>
    <cellStyle name="c_ad3" xfId="3473"/>
    <cellStyle name="c_ad3_12.31.11" xfId="3474"/>
    <cellStyle name="c_ad5" xfId="3475"/>
    <cellStyle name="c_ad5_12.31.11" xfId="3476"/>
    <cellStyle name="c_Ariz_Nevada (2)" xfId="3477"/>
    <cellStyle name="c_asko1" xfId="3478"/>
    <cellStyle name="c_asko1_12.31.11" xfId="3479"/>
    <cellStyle name="c_BH Pickle Projections.020201" xfId="3480"/>
    <cellStyle name="c_btr_2" xfId="3481"/>
    <cellStyle name="c_btr_2_12.31.11" xfId="3482"/>
    <cellStyle name="c_btr_3" xfId="3483"/>
    <cellStyle name="c_btr_3_12.31.11" xfId="3484"/>
    <cellStyle name="c_CA Cases (2)" xfId="3485"/>
    <cellStyle name="c_Cal. (2)" xfId="3486"/>
    <cellStyle name="c_Cases (2)" xfId="3487"/>
    <cellStyle name="c_Celtic DCF" xfId="3488"/>
    <cellStyle name="c_Celtic DCF Inputs" xfId="3489"/>
    <cellStyle name="c_Credit Buildup (2)" xfId="3490"/>
    <cellStyle name="c_CredSens" xfId="3491"/>
    <cellStyle name="c_DCF Inputs (2)" xfId="3492"/>
    <cellStyle name="c_DCF Matrix (2)" xfId="3493"/>
    <cellStyle name="c_Deal" xfId="3494"/>
    <cellStyle name="c_Dental (2)" xfId="3495"/>
    <cellStyle name="c_East Coast (2)" xfId="3496"/>
    <cellStyle name="c_Florida (2)" xfId="3497"/>
    <cellStyle name="c_Georgia (2)" xfId="3498"/>
    <cellStyle name="c_Hard Rock" xfId="3499"/>
    <cellStyle name="c_Hard Rock (2)" xfId="3500"/>
    <cellStyle name="c_HardInc " xfId="17"/>
    <cellStyle name="c_HardInc  (2)" xfId="3501"/>
    <cellStyle name="c_Has-Gets (2)" xfId="3502"/>
    <cellStyle name="c_IRR Sensitivity (2)" xfId="3503"/>
    <cellStyle name="c_lbo1" xfId="3504"/>
    <cellStyle name="c_lbo1_12.31.11" xfId="3505"/>
    <cellStyle name="c_lbo3" xfId="3506"/>
    <cellStyle name="c_lbo3_12.31.11" xfId="3507"/>
    <cellStyle name="c_LBO5" xfId="3508"/>
    <cellStyle name="c_LBO5_12.31.11" xfId="3509"/>
    <cellStyle name="c_Macros" xfId="3510"/>
    <cellStyle name="c_Mango Merger" xfId="3511"/>
    <cellStyle name="c_Mango Merger 3" xfId="3512"/>
    <cellStyle name="c_MERGERBlackhawk" xfId="3513"/>
    <cellStyle name="c_Model Assumptions (2)" xfId="3514"/>
    <cellStyle name="c_model1" xfId="3515"/>
    <cellStyle name="c_model1_12.31.11" xfId="3516"/>
    <cellStyle name="c_model6" xfId="3517"/>
    <cellStyle name="c_model6_12.31.11" xfId="3518"/>
    <cellStyle name="c_OBGYN (2)" xfId="3519"/>
    <cellStyle name="c_Other Businesses (2)" xfId="3520"/>
    <cellStyle name="c_Ownership" xfId="3521"/>
    <cellStyle name="c_PFMA Income (2)" xfId="3522"/>
    <cellStyle name="c_Pippen (2)" xfId="3523"/>
    <cellStyle name="c_Pippen Cases (2)" xfId="3524"/>
    <cellStyle name="c_Pippen ValMatrix (2)" xfId="3525"/>
    <cellStyle name="c_PMAT (2)" xfId="3526"/>
    <cellStyle name="c_PMAT (3)" xfId="3527"/>
    <cellStyle name="c_PoundInc" xfId="3528"/>
    <cellStyle name="c_PoundInc (2)" xfId="3529"/>
    <cellStyle name="c_Poundstone (2)" xfId="3530"/>
    <cellStyle name="c_Preliminary Poundstone (2)" xfId="3531"/>
    <cellStyle name="c_RushValSum (2)" xfId="3532"/>
    <cellStyle name="c_saft_1" xfId="3533"/>
    <cellStyle name="c_saft_1_12.31.11" xfId="3534"/>
    <cellStyle name="c_Stub Value" xfId="3535"/>
    <cellStyle name="c_Summary of Pro Forma (2)" xfId="3536"/>
    <cellStyle name="c_Summary of Pro Forma (3)" xfId="3537"/>
    <cellStyle name="c_SZA DF Valuation.Base.4" xfId="3538"/>
    <cellStyle name="c_Texas_Louisiana (2)" xfId="3539"/>
    <cellStyle name="c_Timex-Gucci Merger2" xfId="3540"/>
    <cellStyle name="c_Valuation Summary" xfId="3541"/>
    <cellStyle name="c_Valuation Summary (2)" xfId="3542"/>
    <cellStyle name="c_Warrant" xfId="3543"/>
    <cellStyle name="C00A" xfId="3544"/>
    <cellStyle name="C00B" xfId="3545"/>
    <cellStyle name="C00L" xfId="3546"/>
    <cellStyle name="C01A" xfId="3547"/>
    <cellStyle name="C01B" xfId="3548"/>
    <cellStyle name="C01H" xfId="3549"/>
    <cellStyle name="C01L" xfId="3550"/>
    <cellStyle name="C02A" xfId="3551"/>
    <cellStyle name="C02A 2" xfId="3552"/>
    <cellStyle name="C02B" xfId="3553"/>
    <cellStyle name="C02H" xfId="3554"/>
    <cellStyle name="C02L" xfId="3555"/>
    <cellStyle name="C03A" xfId="3556"/>
    <cellStyle name="C03B" xfId="3557"/>
    <cellStyle name="C03H" xfId="3558"/>
    <cellStyle name="C03L" xfId="3559"/>
    <cellStyle name="C04A" xfId="3560"/>
    <cellStyle name="C04B" xfId="3561"/>
    <cellStyle name="C04H" xfId="3562"/>
    <cellStyle name="C04L" xfId="3563"/>
    <cellStyle name="C05A" xfId="3564"/>
    <cellStyle name="C05B" xfId="3565"/>
    <cellStyle name="C05H" xfId="3566"/>
    <cellStyle name="C05L" xfId="3567"/>
    <cellStyle name="C06A" xfId="3568"/>
    <cellStyle name="C06B" xfId="3569"/>
    <cellStyle name="C06H" xfId="3570"/>
    <cellStyle name="C06L" xfId="3571"/>
    <cellStyle name="C07A" xfId="3572"/>
    <cellStyle name="C07B" xfId="3573"/>
    <cellStyle name="C07H" xfId="3574"/>
    <cellStyle name="C07L" xfId="3575"/>
    <cellStyle name="Calc" xfId="3576"/>
    <cellStyle name="Calc - Blue" xfId="3577"/>
    <cellStyle name="Calc - Feed" xfId="3578"/>
    <cellStyle name="Calc - Green" xfId="3579"/>
    <cellStyle name="Calc - Grey" xfId="3580"/>
    <cellStyle name="Calc - White" xfId="3581"/>
    <cellStyle name="Calc Currency (0)" xfId="3582"/>
    <cellStyle name="Calc Currency (0) 2" xfId="3583"/>
    <cellStyle name="Calc Currency (0)_BX Investments June 2012" xfId="3584"/>
    <cellStyle name="Calc Currency (2)" xfId="3585"/>
    <cellStyle name="Calc Percent (0)" xfId="3586"/>
    <cellStyle name="Calc Percent (1)" xfId="3587"/>
    <cellStyle name="Calc Percent (2)" xfId="3588"/>
    <cellStyle name="Calc Units (0)" xfId="3589"/>
    <cellStyle name="Calc Units (1)" xfId="3590"/>
    <cellStyle name="Calc Units (2)" xfId="3591"/>
    <cellStyle name="Calc_1Q'12 BX Investments" xfId="3592"/>
    <cellStyle name="Calculation 2" xfId="3593"/>
    <cellStyle name="capsdate" xfId="3594"/>
    <cellStyle name="Cash Roll" xfId="3595"/>
    <cellStyle name="Cat title white end" xfId="3596"/>
    <cellStyle name="Category" xfId="3597"/>
    <cellStyle name="CategoryBodyBorders" xfId="3598"/>
    <cellStyle name="CategoryBodyBorders 2" xfId="3599"/>
    <cellStyle name="CategoryBodyText" xfId="3600"/>
    <cellStyle name="Center Wrap" xfId="3601"/>
    <cellStyle name="Centered Heading" xfId="3602"/>
    <cellStyle name="Cents" xfId="3603"/>
    <cellStyle name="Ch, Column Header" xfId="3604"/>
    <cellStyle name="Change" xfId="3605"/>
    <cellStyle name="Changeable" xfId="3606"/>
    <cellStyle name="Check Cell 2" xfId="3607"/>
    <cellStyle name="Check mark" xfId="3608"/>
    <cellStyle name="Co. Names" xfId="3609"/>
    <cellStyle name="Co. Names - Bold" xfId="3610"/>
    <cellStyle name="Co. Names_add-on" xfId="3611"/>
    <cellStyle name="Code" xfId="3612"/>
    <cellStyle name="COL HEADINGS" xfId="3613"/>
    <cellStyle name="Col title" xfId="3614"/>
    <cellStyle name="Col title &quot;years&quot; (eg 4 years)" xfId="3615"/>
    <cellStyle name="Col title dates (m-y)" xfId="3616"/>
    <cellStyle name="Col title multplie" xfId="3617"/>
    <cellStyle name="Col title percent" xfId="3618"/>
    <cellStyle name="Col title year(eg 2004)" xfId="3619"/>
    <cellStyle name="Col title_1Q'12 BX Investments" xfId="3620"/>
    <cellStyle name="colheadleft" xfId="3621"/>
    <cellStyle name="colheadright" xfId="3622"/>
    <cellStyle name="Color" xfId="3623"/>
    <cellStyle name="Color 2" xfId="3624"/>
    <cellStyle name="Color_GSO CCS GP Template 6 30 11" xfId="3625"/>
    <cellStyle name="Column Head (Center)" xfId="3626"/>
    <cellStyle name="Column Heading" xfId="3627"/>
    <cellStyle name="Column Heading 2" xfId="3628"/>
    <cellStyle name="Column Heading_12.31.11" xfId="3629"/>
    <cellStyle name="Column Numbers" xfId="3630"/>
    <cellStyle name="column3Date" xfId="3631"/>
    <cellStyle name="ColumnAttributeAbovePrompt" xfId="3632"/>
    <cellStyle name="ColumnAttributePrompt" xfId="3633"/>
    <cellStyle name="ColumnAttributeValue" xfId="3634"/>
    <cellStyle name="ColumnHeading" xfId="3635"/>
    <cellStyle name="ColumnHeadingPrompt" xfId="3636"/>
    <cellStyle name="ColumnHeadingValue" xfId="3637"/>
    <cellStyle name="ColumnNumbers" xfId="3638"/>
    <cellStyle name="Comma" xfId="4373" builtinId="3"/>
    <cellStyle name="Comma  - Style1" xfId="3639"/>
    <cellStyle name="Comma  - Style2" xfId="3640"/>
    <cellStyle name="Comma  - Style3" xfId="3641"/>
    <cellStyle name="Comma  - Style4" xfId="3642"/>
    <cellStyle name="Comma  - Style5" xfId="3643"/>
    <cellStyle name="Comma  - Style6" xfId="3644"/>
    <cellStyle name="Comma  - Style7" xfId="3645"/>
    <cellStyle name="Comma  - Style8" xfId="3646"/>
    <cellStyle name="Comma - Style1" xfId="3647"/>
    <cellStyle name="Comma - Style2" xfId="3648"/>
    <cellStyle name="Comma - Style3" xfId="3649"/>
    <cellStyle name="Comma - Style4" xfId="3650"/>
    <cellStyle name="Comma ," xfId="3651"/>
    <cellStyle name="Comma [0] Total" xfId="3652"/>
    <cellStyle name="Comma [0] Total 2" xfId="3653"/>
    <cellStyle name="Comma [00]" xfId="3654"/>
    <cellStyle name="Comma [1]" xfId="3655"/>
    <cellStyle name="Comma [1] Total" xfId="3656"/>
    <cellStyle name="Comma [1] Total 2" xfId="3657"/>
    <cellStyle name="Comma [1]_12.31.11" xfId="3658"/>
    <cellStyle name="Comma [2]" xfId="3659"/>
    <cellStyle name="Comma [2] Total" xfId="3660"/>
    <cellStyle name="Comma [2] Total 2" xfId="3661"/>
    <cellStyle name="Comma [2]_12.31.11" xfId="3662"/>
    <cellStyle name="Comma 0" xfId="3663"/>
    <cellStyle name="Comma 0*" xfId="3664"/>
    <cellStyle name="Comma 0.0" xfId="3665"/>
    <cellStyle name="Comma 0.00" xfId="3666"/>
    <cellStyle name="Comma 0.000" xfId="3667"/>
    <cellStyle name="Comma 0.0000" xfId="3668"/>
    <cellStyle name="Comma 0_1132044" xfId="3669"/>
    <cellStyle name="Comma 10" xfId="3670"/>
    <cellStyle name="Comma 11" xfId="3671"/>
    <cellStyle name="Comma 12" xfId="3672"/>
    <cellStyle name="Comma 2" xfId="3673"/>
    <cellStyle name="Comma 2 2" xfId="3674"/>
    <cellStyle name="Comma 2 2 2" xfId="3675"/>
    <cellStyle name="Comma 2 3" xfId="3676"/>
    <cellStyle name="Comma 2*" xfId="3677"/>
    <cellStyle name="Comma 2_2006 Current Forecast (12&amp;0)" xfId="3678"/>
    <cellStyle name="Comma 231" xfId="3679"/>
    <cellStyle name="Comma 24" xfId="3680"/>
    <cellStyle name="Comma 25" xfId="3681"/>
    <cellStyle name="Comma 3" xfId="27"/>
    <cellStyle name="Comma 3 2" xfId="3682"/>
    <cellStyle name="Comma 3*" xfId="3683"/>
    <cellStyle name="Comma 3_Deconsol RF" xfId="3684"/>
    <cellStyle name="Comma 4" xfId="3685"/>
    <cellStyle name="Comma 4 2" xfId="3686"/>
    <cellStyle name="Comma 5" xfId="3687"/>
    <cellStyle name="Comma 5 2" xfId="3688"/>
    <cellStyle name="Comma 6" xfId="3689"/>
    <cellStyle name="Comma 6 10" xfId="4375"/>
    <cellStyle name="Comma 6 2" xfId="3690"/>
    <cellStyle name="Comma 6 2 2" xfId="3691"/>
    <cellStyle name="Comma 6 2 2 2" xfId="3692"/>
    <cellStyle name="Comma 6 2 2 2 2" xfId="3693"/>
    <cellStyle name="Comma 6 2 2 2 2 2" xfId="4266"/>
    <cellStyle name="Comma 6 2 2 2 2 2 2" xfId="4425"/>
    <cellStyle name="Comma 6 2 2 2 2 3" xfId="4304"/>
    <cellStyle name="Comma 6 2 2 2 2 3 2" xfId="4461"/>
    <cellStyle name="Comma 6 2 2 2 2 4" xfId="4340"/>
    <cellStyle name="Comma 6 2 2 2 2 4 2" xfId="4497"/>
    <cellStyle name="Comma 6 2 2 2 2 5" xfId="4379"/>
    <cellStyle name="Comma 6 2 2 2 3" xfId="4265"/>
    <cellStyle name="Comma 6 2 2 2 3 2" xfId="4424"/>
    <cellStyle name="Comma 6 2 2 2 4" xfId="4303"/>
    <cellStyle name="Comma 6 2 2 2 4 2" xfId="4460"/>
    <cellStyle name="Comma 6 2 2 2 5" xfId="4339"/>
    <cellStyle name="Comma 6 2 2 2 5 2" xfId="4496"/>
    <cellStyle name="Comma 6 2 2 2 6" xfId="4378"/>
    <cellStyle name="Comma 6 2 2 3" xfId="3694"/>
    <cellStyle name="Comma 6 2 2 3 2" xfId="3695"/>
    <cellStyle name="Comma 6 2 2 3 2 2" xfId="4268"/>
    <cellStyle name="Comma 6 2 2 3 2 2 2" xfId="4427"/>
    <cellStyle name="Comma 6 2 2 3 2 3" xfId="4306"/>
    <cellStyle name="Comma 6 2 2 3 2 3 2" xfId="4463"/>
    <cellStyle name="Comma 6 2 2 3 2 4" xfId="4342"/>
    <cellStyle name="Comma 6 2 2 3 2 4 2" xfId="4499"/>
    <cellStyle name="Comma 6 2 2 3 2 5" xfId="4381"/>
    <cellStyle name="Comma 6 2 2 3 3" xfId="4267"/>
    <cellStyle name="Comma 6 2 2 3 3 2" xfId="4426"/>
    <cellStyle name="Comma 6 2 2 3 4" xfId="4305"/>
    <cellStyle name="Comma 6 2 2 3 4 2" xfId="4462"/>
    <cellStyle name="Comma 6 2 2 3 5" xfId="4341"/>
    <cellStyle name="Comma 6 2 2 3 5 2" xfId="4498"/>
    <cellStyle name="Comma 6 2 2 3 6" xfId="4380"/>
    <cellStyle name="Comma 6 2 2 4" xfId="3696"/>
    <cellStyle name="Comma 6 2 2 4 2" xfId="4269"/>
    <cellStyle name="Comma 6 2 2 4 2 2" xfId="4428"/>
    <cellStyle name="Comma 6 2 2 4 3" xfId="4307"/>
    <cellStyle name="Comma 6 2 2 4 3 2" xfId="4464"/>
    <cellStyle name="Comma 6 2 2 4 4" xfId="4343"/>
    <cellStyle name="Comma 6 2 2 4 4 2" xfId="4500"/>
    <cellStyle name="Comma 6 2 2 4 5" xfId="4382"/>
    <cellStyle name="Comma 6 2 2 5" xfId="4264"/>
    <cellStyle name="Comma 6 2 2 5 2" xfId="4423"/>
    <cellStyle name="Comma 6 2 2 6" xfId="4302"/>
    <cellStyle name="Comma 6 2 2 6 2" xfId="4459"/>
    <cellStyle name="Comma 6 2 2 7" xfId="4338"/>
    <cellStyle name="Comma 6 2 2 7 2" xfId="4495"/>
    <cellStyle name="Comma 6 2 2 8" xfId="4377"/>
    <cellStyle name="Comma 6 2 3" xfId="3697"/>
    <cellStyle name="Comma 6 2 3 2" xfId="3698"/>
    <cellStyle name="Comma 6 2 3 2 2" xfId="4271"/>
    <cellStyle name="Comma 6 2 3 2 2 2" xfId="4430"/>
    <cellStyle name="Comma 6 2 3 2 3" xfId="4309"/>
    <cellStyle name="Comma 6 2 3 2 3 2" xfId="4466"/>
    <cellStyle name="Comma 6 2 3 2 4" xfId="4345"/>
    <cellStyle name="Comma 6 2 3 2 4 2" xfId="4502"/>
    <cellStyle name="Comma 6 2 3 2 5" xfId="4384"/>
    <cellStyle name="Comma 6 2 3 3" xfId="4270"/>
    <cellStyle name="Comma 6 2 3 3 2" xfId="4429"/>
    <cellStyle name="Comma 6 2 3 4" xfId="4308"/>
    <cellStyle name="Comma 6 2 3 4 2" xfId="4465"/>
    <cellStyle name="Comma 6 2 3 5" xfId="4344"/>
    <cellStyle name="Comma 6 2 3 5 2" xfId="4501"/>
    <cellStyle name="Comma 6 2 3 6" xfId="4383"/>
    <cellStyle name="Comma 6 2 4" xfId="3699"/>
    <cellStyle name="Comma 6 2 4 2" xfId="3700"/>
    <cellStyle name="Comma 6 2 4 2 2" xfId="4273"/>
    <cellStyle name="Comma 6 2 4 2 2 2" xfId="4432"/>
    <cellStyle name="Comma 6 2 4 2 3" xfId="4311"/>
    <cellStyle name="Comma 6 2 4 2 3 2" xfId="4468"/>
    <cellStyle name="Comma 6 2 4 2 4" xfId="4347"/>
    <cellStyle name="Comma 6 2 4 2 4 2" xfId="4504"/>
    <cellStyle name="Comma 6 2 4 2 5" xfId="4386"/>
    <cellStyle name="Comma 6 2 4 3" xfId="4272"/>
    <cellStyle name="Comma 6 2 4 3 2" xfId="4431"/>
    <cellStyle name="Comma 6 2 4 4" xfId="4310"/>
    <cellStyle name="Comma 6 2 4 4 2" xfId="4467"/>
    <cellStyle name="Comma 6 2 4 5" xfId="4346"/>
    <cellStyle name="Comma 6 2 4 5 2" xfId="4503"/>
    <cellStyle name="Comma 6 2 4 6" xfId="4385"/>
    <cellStyle name="Comma 6 2 5" xfId="3701"/>
    <cellStyle name="Comma 6 2 5 2" xfId="4274"/>
    <cellStyle name="Comma 6 2 5 2 2" xfId="4433"/>
    <cellStyle name="Comma 6 2 5 3" xfId="4312"/>
    <cellStyle name="Comma 6 2 5 3 2" xfId="4469"/>
    <cellStyle name="Comma 6 2 5 4" xfId="4348"/>
    <cellStyle name="Comma 6 2 5 4 2" xfId="4505"/>
    <cellStyle name="Comma 6 2 5 5" xfId="4387"/>
    <cellStyle name="Comma 6 2 6" xfId="4263"/>
    <cellStyle name="Comma 6 2 6 2" xfId="4422"/>
    <cellStyle name="Comma 6 2 7" xfId="4301"/>
    <cellStyle name="Comma 6 2 7 2" xfId="4458"/>
    <cellStyle name="Comma 6 2 8" xfId="4337"/>
    <cellStyle name="Comma 6 2 8 2" xfId="4494"/>
    <cellStyle name="Comma 6 2 9" xfId="4376"/>
    <cellStyle name="Comma 6 3" xfId="3702"/>
    <cellStyle name="Comma 6 3 2" xfId="3703"/>
    <cellStyle name="Comma 6 3 2 2" xfId="3704"/>
    <cellStyle name="Comma 6 3 2 2 2" xfId="4277"/>
    <cellStyle name="Comma 6 3 2 2 2 2" xfId="4436"/>
    <cellStyle name="Comma 6 3 2 2 3" xfId="4315"/>
    <cellStyle name="Comma 6 3 2 2 3 2" xfId="4472"/>
    <cellStyle name="Comma 6 3 2 2 4" xfId="4351"/>
    <cellStyle name="Comma 6 3 2 2 4 2" xfId="4508"/>
    <cellStyle name="Comma 6 3 2 2 5" xfId="4390"/>
    <cellStyle name="Comma 6 3 2 3" xfId="4276"/>
    <cellStyle name="Comma 6 3 2 3 2" xfId="4435"/>
    <cellStyle name="Comma 6 3 2 4" xfId="4314"/>
    <cellStyle name="Comma 6 3 2 4 2" xfId="4471"/>
    <cellStyle name="Comma 6 3 2 5" xfId="4350"/>
    <cellStyle name="Comma 6 3 2 5 2" xfId="4507"/>
    <cellStyle name="Comma 6 3 2 6" xfId="4389"/>
    <cellStyle name="Comma 6 3 3" xfId="3705"/>
    <cellStyle name="Comma 6 3 3 2" xfId="3706"/>
    <cellStyle name="Comma 6 3 3 2 2" xfId="4279"/>
    <cellStyle name="Comma 6 3 3 2 2 2" xfId="4438"/>
    <cellStyle name="Comma 6 3 3 2 3" xfId="4317"/>
    <cellStyle name="Comma 6 3 3 2 3 2" xfId="4474"/>
    <cellStyle name="Comma 6 3 3 2 4" xfId="4353"/>
    <cellStyle name="Comma 6 3 3 2 4 2" xfId="4510"/>
    <cellStyle name="Comma 6 3 3 2 5" xfId="4392"/>
    <cellStyle name="Comma 6 3 3 3" xfId="4278"/>
    <cellStyle name="Comma 6 3 3 3 2" xfId="4437"/>
    <cellStyle name="Comma 6 3 3 4" xfId="4316"/>
    <cellStyle name="Comma 6 3 3 4 2" xfId="4473"/>
    <cellStyle name="Comma 6 3 3 5" xfId="4352"/>
    <cellStyle name="Comma 6 3 3 5 2" xfId="4509"/>
    <cellStyle name="Comma 6 3 3 6" xfId="4391"/>
    <cellStyle name="Comma 6 3 4" xfId="3707"/>
    <cellStyle name="Comma 6 3 4 2" xfId="4280"/>
    <cellStyle name="Comma 6 3 4 2 2" xfId="4439"/>
    <cellStyle name="Comma 6 3 4 3" xfId="4318"/>
    <cellStyle name="Comma 6 3 4 3 2" xfId="4475"/>
    <cellStyle name="Comma 6 3 4 4" xfId="4354"/>
    <cellStyle name="Comma 6 3 4 4 2" xfId="4511"/>
    <cellStyle name="Comma 6 3 4 5" xfId="4393"/>
    <cellStyle name="Comma 6 3 5" xfId="4275"/>
    <cellStyle name="Comma 6 3 5 2" xfId="4434"/>
    <cellStyle name="Comma 6 3 6" xfId="4313"/>
    <cellStyle name="Comma 6 3 6 2" xfId="4470"/>
    <cellStyle name="Comma 6 3 7" xfId="4349"/>
    <cellStyle name="Comma 6 3 7 2" xfId="4506"/>
    <cellStyle name="Comma 6 3 8" xfId="4388"/>
    <cellStyle name="Comma 6 4" xfId="3708"/>
    <cellStyle name="Comma 6 4 2" xfId="3709"/>
    <cellStyle name="Comma 6 4 2 2" xfId="4282"/>
    <cellStyle name="Comma 6 4 2 2 2" xfId="4441"/>
    <cellStyle name="Comma 6 4 2 3" xfId="4320"/>
    <cellStyle name="Comma 6 4 2 3 2" xfId="4477"/>
    <cellStyle name="Comma 6 4 2 4" xfId="4356"/>
    <cellStyle name="Comma 6 4 2 4 2" xfId="4513"/>
    <cellStyle name="Comma 6 4 2 5" xfId="4395"/>
    <cellStyle name="Comma 6 4 3" xfId="4281"/>
    <cellStyle name="Comma 6 4 3 2" xfId="4440"/>
    <cellStyle name="Comma 6 4 4" xfId="4319"/>
    <cellStyle name="Comma 6 4 4 2" xfId="4476"/>
    <cellStyle name="Comma 6 4 5" xfId="4355"/>
    <cellStyle name="Comma 6 4 5 2" xfId="4512"/>
    <cellStyle name="Comma 6 4 6" xfId="4394"/>
    <cellStyle name="Comma 6 5" xfId="3710"/>
    <cellStyle name="Comma 6 5 2" xfId="3711"/>
    <cellStyle name="Comma 6 5 2 2" xfId="4284"/>
    <cellStyle name="Comma 6 5 2 2 2" xfId="4443"/>
    <cellStyle name="Comma 6 5 2 3" xfId="4322"/>
    <cellStyle name="Comma 6 5 2 3 2" xfId="4479"/>
    <cellStyle name="Comma 6 5 2 4" xfId="4358"/>
    <cellStyle name="Comma 6 5 2 4 2" xfId="4515"/>
    <cellStyle name="Comma 6 5 2 5" xfId="4397"/>
    <cellStyle name="Comma 6 5 3" xfId="4283"/>
    <cellStyle name="Comma 6 5 3 2" xfId="4442"/>
    <cellStyle name="Comma 6 5 4" xfId="4321"/>
    <cellStyle name="Comma 6 5 4 2" xfId="4478"/>
    <cellStyle name="Comma 6 5 5" xfId="4357"/>
    <cellStyle name="Comma 6 5 5 2" xfId="4514"/>
    <cellStyle name="Comma 6 5 6" xfId="4396"/>
    <cellStyle name="Comma 6 6" xfId="3712"/>
    <cellStyle name="Comma 6 6 2" xfId="4285"/>
    <cellStyle name="Comma 6 6 2 2" xfId="4444"/>
    <cellStyle name="Comma 6 6 3" xfId="4323"/>
    <cellStyle name="Comma 6 6 3 2" xfId="4480"/>
    <cellStyle name="Comma 6 6 4" xfId="4359"/>
    <cellStyle name="Comma 6 6 4 2" xfId="4516"/>
    <cellStyle name="Comma 6 6 5" xfId="4398"/>
    <cellStyle name="Comma 6 7" xfId="4262"/>
    <cellStyle name="Comma 6 7 2" xfId="4421"/>
    <cellStyle name="Comma 6 8" xfId="4300"/>
    <cellStyle name="Comma 6 8 2" xfId="4457"/>
    <cellStyle name="Comma 6 9" xfId="4336"/>
    <cellStyle name="Comma 6 9 2" xfId="4493"/>
    <cellStyle name="Comma 7" xfId="3713"/>
    <cellStyle name="Comma 8" xfId="3714"/>
    <cellStyle name="Comma 9" xfId="3715"/>
    <cellStyle name="Comma Cents" xfId="3716"/>
    <cellStyle name="Comma*" xfId="3717"/>
    <cellStyle name="Comma, 1 dec" xfId="3718"/>
    <cellStyle name="Comma.1" xfId="3719"/>
    <cellStyle name="Comma.2" xfId="3720"/>
    <cellStyle name="Comma0" xfId="3721"/>
    <cellStyle name="Comma0 - Modelo1" xfId="3722"/>
    <cellStyle name="Comma0 - Style1" xfId="3723"/>
    <cellStyle name="Comma0 2" xfId="3724"/>
    <cellStyle name="Comma0_12-31-08 Valuation Book" xfId="3725"/>
    <cellStyle name="Comma1 - Modelo2" xfId="3726"/>
    <cellStyle name="Comma1 - Style1" xfId="3727"/>
    <cellStyle name="Comma1 - Style2" xfId="3728"/>
    <cellStyle name="commas" xfId="3729"/>
    <cellStyle name="CommaThousands" xfId="3730"/>
    <cellStyle name="Comment" xfId="3731"/>
    <cellStyle name="Company Name" xfId="3732"/>
    <cellStyle name="Convergence" xfId="3733"/>
    <cellStyle name="Copied" xfId="3734"/>
    <cellStyle name="Copied 2" xfId="3735"/>
    <cellStyle name="Copied_GSO CCS GP Template 6 30 11" xfId="3736"/>
    <cellStyle name="Corner" xfId="3737"/>
    <cellStyle name="cost" xfId="3738"/>
    <cellStyle name="Cover Date" xfId="3739"/>
    <cellStyle name="Cover presentation title" xfId="3740"/>
    <cellStyle name="Cover Subtitle" xfId="3741"/>
    <cellStyle name="Cover Title" xfId="3742"/>
    <cellStyle name="cr" xfId="3743"/>
    <cellStyle name="cu" xfId="3744"/>
    <cellStyle name="Curre - Style5" xfId="3745"/>
    <cellStyle name="Curre - Style6" xfId="3746"/>
    <cellStyle name="Curre - Style7" xfId="3747"/>
    <cellStyle name="Curre - Style8" xfId="3748"/>
    <cellStyle name="Curren - Style3" xfId="3749"/>
    <cellStyle name="Curren - Style4" xfId="3750"/>
    <cellStyle name="Currenc_x001c_" xfId="3751"/>
    <cellStyle name="Currency" xfId="18" builtinId="4"/>
    <cellStyle name="Currency ($)" xfId="3752"/>
    <cellStyle name="Currency (£)" xfId="3753"/>
    <cellStyle name="Currency (0)" xfId="3754"/>
    <cellStyle name="Currency (1)" xfId="3755"/>
    <cellStyle name="Currency (2)" xfId="3756"/>
    <cellStyle name="Currency [$0]" xfId="3757"/>
    <cellStyle name="Currency [.0]" xfId="3758"/>
    <cellStyle name="Currency [£0]" xfId="3759"/>
    <cellStyle name="Currency [0.00]" xfId="3760"/>
    <cellStyle name="Currency [0] Total" xfId="3761"/>
    <cellStyle name="Currency [0] Total 2" xfId="3762"/>
    <cellStyle name="Currency [00]" xfId="3763"/>
    <cellStyle name="Currency [1]" xfId="3764"/>
    <cellStyle name="Currency [1] Total" xfId="3765"/>
    <cellStyle name="Currency [1] Total 2" xfId="3766"/>
    <cellStyle name="Currency [1]_12.31.11" xfId="3767"/>
    <cellStyle name="Currency [2]" xfId="3768"/>
    <cellStyle name="Currency [2] Total" xfId="3769"/>
    <cellStyle name="Currency [2] Total 2" xfId="3770"/>
    <cellStyle name="Currency [2]_12 12 08 Alt Asset Analysis" xfId="3771"/>
    <cellStyle name="Currency 0" xfId="3772"/>
    <cellStyle name="Currency 0.0" xfId="3773"/>
    <cellStyle name="Currency 0.00" xfId="3774"/>
    <cellStyle name="Currency 0.000" xfId="3775"/>
    <cellStyle name="Currency 0.0000" xfId="3776"/>
    <cellStyle name="Currency 12" xfId="3777"/>
    <cellStyle name="Currency 13" xfId="3778"/>
    <cellStyle name="Currency 2" xfId="19"/>
    <cellStyle name="Currency 2 2" xfId="3779"/>
    <cellStyle name="Currency 2 Total" xfId="3780"/>
    <cellStyle name="Currency 2 Total 2" xfId="3781"/>
    <cellStyle name="Currency 2*" xfId="4213"/>
    <cellStyle name="Currency 2_% Change" xfId="4214"/>
    <cellStyle name="Currency 25" xfId="3782"/>
    <cellStyle name="Currency 3" xfId="26"/>
    <cellStyle name="Currency 3*" xfId="3783"/>
    <cellStyle name="Currency 4" xfId="4215"/>
    <cellStyle name="Currency$" xfId="3784"/>
    <cellStyle name="Currency*" xfId="3785"/>
    <cellStyle name="Currency.1" xfId="3786"/>
    <cellStyle name="Currency.2" xfId="3787"/>
    <cellStyle name="Currency0" xfId="3788"/>
    <cellStyle name="Currency0 2" xfId="4216"/>
    <cellStyle name="Currency0_GSO" xfId="4217"/>
    <cellStyle name="Currencyunder" xfId="3789"/>
    <cellStyle name="Custom - Style1" xfId="3790"/>
    <cellStyle name="dash" xfId="3791"/>
    <cellStyle name="data" xfId="3792"/>
    <cellStyle name="Data   - Style2" xfId="3793"/>
    <cellStyle name="Date" xfId="3794"/>
    <cellStyle name="Date Aligned" xfId="3795"/>
    <cellStyle name="date month-year" xfId="3796"/>
    <cellStyle name="Date Short" xfId="3797"/>
    <cellStyle name="Date_12-31-08 Valuation Book" xfId="3798"/>
    <cellStyle name="Date2" xfId="3799"/>
    <cellStyle name="Dates" xfId="3800"/>
    <cellStyle name="decim" xfId="3801"/>
    <cellStyle name="Decimal" xfId="3802"/>
    <cellStyle name="decimal 0" xfId="3803"/>
    <cellStyle name="decimal 1" xfId="3804"/>
    <cellStyle name="decimal 2" xfId="3805"/>
    <cellStyle name="default" xfId="3806"/>
    <cellStyle name="Design" xfId="3807"/>
    <cellStyle name="DevConstant" xfId="3808"/>
    <cellStyle name="DevCreateNameLeft" xfId="3809"/>
    <cellStyle name="DevFormula" xfId="3810"/>
    <cellStyle name="Dex Doub Line" xfId="3811"/>
    <cellStyle name="Dex Doub Line 2" xfId="4399"/>
    <cellStyle name="Dia" xfId="3812"/>
    <cellStyle name="Dollar" xfId="3813"/>
    <cellStyle name="Dollar with Percent" xfId="3814"/>
    <cellStyle name="Dollar.$" xfId="3815"/>
    <cellStyle name="dollar.0" xfId="3816"/>
    <cellStyle name="Dollars" xfId="3817"/>
    <cellStyle name="Dollars No Decimal" xfId="3818"/>
    <cellStyle name="Dollars One Decimal" xfId="3819"/>
    <cellStyle name="Dotted Line" xfId="3820"/>
    <cellStyle name="dp*Accent" xfId="3821"/>
    <cellStyle name="dp*ChartSubTitle" xfId="3822"/>
    <cellStyle name="dp*ChartTitle" xfId="3823"/>
    <cellStyle name="dp*ColumnHeading1" xfId="3824"/>
    <cellStyle name="dp*ColumnHeading2" xfId="3825"/>
    <cellStyle name="dp*Footnote" xfId="3826"/>
    <cellStyle name="dp*Information" xfId="3827"/>
    <cellStyle name="dp*LabelItalics" xfId="3828"/>
    <cellStyle name="dp*LabelItalicsLineAbove" xfId="3829"/>
    <cellStyle name="dp*LabelLine" xfId="3830"/>
    <cellStyle name="dp*Labels" xfId="3831"/>
    <cellStyle name="dp*Normal" xfId="3832"/>
    <cellStyle name="dp*NormalCurrency1Dec." xfId="3833"/>
    <cellStyle name="dp*NormalCurrency2Dec." xfId="3834"/>
    <cellStyle name="dp*Number%Italics" xfId="3835"/>
    <cellStyle name="dp*Number%ItalicsLineAbove" xfId="3836"/>
    <cellStyle name="dp*Number%ItalicsLineAbove 2" xfId="3837"/>
    <cellStyle name="dp*NumberCurrencyLine" xfId="3838"/>
    <cellStyle name="dp*NumberCurrencyLine 2" xfId="3839"/>
    <cellStyle name="dp*NumberGeneral" xfId="3840"/>
    <cellStyle name="dp*NumberGeneral2Dec." xfId="3841"/>
    <cellStyle name="dp*NumberLine" xfId="3842"/>
    <cellStyle name="dp*NumberLine 2" xfId="3843"/>
    <cellStyle name="dp*NumberLineEPS" xfId="3844"/>
    <cellStyle name="dp*NumberLineEPS 2" xfId="3845"/>
    <cellStyle name="dp*NumberSpecial" xfId="3846"/>
    <cellStyle name="dp*RatioX" xfId="3847"/>
    <cellStyle name="dp*SeriesName" xfId="3848"/>
    <cellStyle name="dp*SheetSubTitle" xfId="3849"/>
    <cellStyle name="dp*SheetTitle" xfId="3850"/>
    <cellStyle name="dp*SubTitle" xfId="3851"/>
    <cellStyle name="dp*ThickLineAbove" xfId="3852"/>
    <cellStyle name="dp*ThickLineBelow" xfId="3853"/>
    <cellStyle name="dp*ThinLineAbove" xfId="3854"/>
    <cellStyle name="dp*ThinLineAbove 2" xfId="3855"/>
    <cellStyle name="dp*ThinLineBelow" xfId="3856"/>
    <cellStyle name="dp*XAxisTitle" xfId="3857"/>
    <cellStyle name="dp*Y2AxisTitle" xfId="3858"/>
    <cellStyle name="dp*YAxisTitle" xfId="3859"/>
    <cellStyle name="Encabez1" xfId="3860"/>
    <cellStyle name="Encabez2" xfId="3861"/>
    <cellStyle name="Enter Currency (0)" xfId="3862"/>
    <cellStyle name="Enter Currency (2)" xfId="3863"/>
    <cellStyle name="Enter Units (0)" xfId="3864"/>
    <cellStyle name="Enter Units (1)" xfId="3865"/>
    <cellStyle name="Enter Units (2)" xfId="3866"/>
    <cellStyle name="Entered" xfId="3867"/>
    <cellStyle name="Entries" xfId="4218"/>
    <cellStyle name="EPS" xfId="3868"/>
    <cellStyle name="Euro" xfId="3869"/>
    <cellStyle name="Euros No Decimal" xfId="3870"/>
    <cellStyle name="Euros One Decimal" xfId="3871"/>
    <cellStyle name="EvenBodyShade" xfId="3872"/>
    <cellStyle name="Exception" xfId="3873"/>
    <cellStyle name="Explanatory Text 2" xfId="3874"/>
    <cellStyle name="EY House" xfId="3875"/>
    <cellStyle name="EY%input" xfId="3876"/>
    <cellStyle name="EY0dp" xfId="3877"/>
    <cellStyle name="EY2dp" xfId="3878"/>
    <cellStyle name="EYColumnHeading" xfId="3879"/>
    <cellStyle name="EYnumber" xfId="3880"/>
    <cellStyle name="EYtext" xfId="3881"/>
    <cellStyle name="f" xfId="3882"/>
    <cellStyle name="f_Buffalo - Funds Flow DRAFT" xfId="3883"/>
    <cellStyle name="f_Buffalo Cash flow analysis (France updated by SCW)" xfId="3884"/>
    <cellStyle name="f_Buffalo Cash flow analysis v3.4" xfId="3885"/>
    <cellStyle name="f_Buffalo debt pushdown" xfId="3886"/>
    <cellStyle name="F2" xfId="3887"/>
    <cellStyle name="F3" xfId="3888"/>
    <cellStyle name="F4" xfId="3889"/>
    <cellStyle name="F5" xfId="3890"/>
    <cellStyle name="F6" xfId="3891"/>
    <cellStyle name="F7" xfId="3892"/>
    <cellStyle name="F8" xfId="3893"/>
    <cellStyle name="Feeder Field" xfId="3894"/>
    <cellStyle name="Fijo" xfId="3895"/>
    <cellStyle name="Financial format" xfId="3896"/>
    <cellStyle name="Financiero" xfId="3897"/>
    <cellStyle name="Fixed" xfId="3898"/>
    <cellStyle name="Fixed (3)" xfId="3899"/>
    <cellStyle name="Fixed (6)" xfId="3900"/>
    <cellStyle name="Fixed_2008 revenue forcast em- 4-23-08" xfId="3901"/>
    <cellStyle name="Footnote" xfId="3902"/>
    <cellStyle name="footnote2" xfId="3903"/>
    <cellStyle name="Footnotes" xfId="3904"/>
    <cellStyle name="Formula" xfId="3905"/>
    <cellStyle name="gestion" xfId="3906"/>
    <cellStyle name="Goesto" xfId="3907"/>
    <cellStyle name="Good 2" xfId="3908"/>
    <cellStyle name="Grey" xfId="3909"/>
    <cellStyle name="Greyed out" xfId="3910"/>
    <cellStyle name="group bold formula" xfId="3911"/>
    <cellStyle name="group formula" xfId="3912"/>
    <cellStyle name="h1" xfId="3913"/>
    <cellStyle name="h2" xfId="3914"/>
    <cellStyle name="Hard nb" xfId="3915"/>
    <cellStyle name="Hard No" xfId="3916"/>
    <cellStyle name="Hard Percent" xfId="3917"/>
    <cellStyle name="Hard Percent (0)" xfId="3918"/>
    <cellStyle name="Hard Percent (1)" xfId="3919"/>
    <cellStyle name="Hard Percent (2)" xfId="3920"/>
    <cellStyle name="Hard Percent_12-31-08 Valuation Book" xfId="3921"/>
    <cellStyle name="hareholder's Equity" xfId="3922"/>
    <cellStyle name="Head1" xfId="3923"/>
    <cellStyle name="Head2" xfId="3924"/>
    <cellStyle name="Header" xfId="3925"/>
    <cellStyle name="Header1" xfId="3926"/>
    <cellStyle name="Header2" xfId="3927"/>
    <cellStyle name="headers" xfId="3928"/>
    <cellStyle name="heading" xfId="3929"/>
    <cellStyle name="Heading 1 2" xfId="3930"/>
    <cellStyle name="Heading 2 2" xfId="3931"/>
    <cellStyle name="Heading 3 2" xfId="3932"/>
    <cellStyle name="Heading 4 2" xfId="3933"/>
    <cellStyle name="Heading bar" xfId="3934"/>
    <cellStyle name="Heading No Underline" xfId="3935"/>
    <cellStyle name="Heading page" xfId="3936"/>
    <cellStyle name="Heading With Underline" xfId="3937"/>
    <cellStyle name="Heading1" xfId="3938"/>
    <cellStyle name="Heading2" xfId="3939"/>
    <cellStyle name="Heading3" xfId="3940"/>
    <cellStyle name="Heading4" xfId="3941"/>
    <cellStyle name="Heading5" xfId="3942"/>
    <cellStyle name="helv narrow 8" xfId="3943"/>
    <cellStyle name="Hidden" xfId="3944"/>
    <cellStyle name="Hide" xfId="3945"/>
    <cellStyle name="Highlight" xfId="3946"/>
    <cellStyle name="Historic dates" xfId="3947"/>
    <cellStyle name="Historic normal" xfId="3948"/>
    <cellStyle name="Historic percent" xfId="3949"/>
    <cellStyle name="i" xfId="3950"/>
    <cellStyle name="IABackgroundMembers" xfId="3951"/>
    <cellStyle name="IAColorCodingBad" xfId="3952"/>
    <cellStyle name="IAColorCodingGood" xfId="3953"/>
    <cellStyle name="IAColorCodingOK" xfId="3954"/>
    <cellStyle name="IAColumnHeader" xfId="3955"/>
    <cellStyle name="IAContentsList" xfId="3956"/>
    <cellStyle name="IAContentsTitle" xfId="3957"/>
    <cellStyle name="IADataCells" xfId="3958"/>
    <cellStyle name="IADimensionNames" xfId="3959"/>
    <cellStyle name="IAParentColumnHeader" xfId="3960"/>
    <cellStyle name="IAParentRowHeader" xfId="3961"/>
    <cellStyle name="IAQueryInfo" xfId="3962"/>
    <cellStyle name="IAReportTitle" xfId="3963"/>
    <cellStyle name="IARowHeader" xfId="3964"/>
    <cellStyle name="IASubTotalsCol" xfId="4219"/>
    <cellStyle name="IASubTotalsRow" xfId="4220"/>
    <cellStyle name="Imput" xfId="3965"/>
    <cellStyle name="Info" xfId="3966"/>
    <cellStyle name="Input [yellow]" xfId="3967"/>
    <cellStyle name="Input 1" xfId="3968"/>
    <cellStyle name="Input 2" xfId="3969"/>
    <cellStyle name="Input dates" xfId="3970"/>
    <cellStyle name="Input Link" xfId="3971"/>
    <cellStyle name="Input multiple" xfId="3972"/>
    <cellStyle name="Input normal" xfId="3973"/>
    <cellStyle name="Input percent" xfId="3974"/>
    <cellStyle name="Input years" xfId="3975"/>
    <cellStyle name="InputBlueFont" xfId="3976"/>
    <cellStyle name="InputCell" xfId="3977"/>
    <cellStyle name="Integer" xfId="3978"/>
    <cellStyle name="j" xfId="4221"/>
    <cellStyle name="Komma [0]_Fees &amp; Expenses" xfId="4222"/>
    <cellStyle name="Komma_Fees &amp; Expenses" xfId="4223"/>
    <cellStyle name="Label" xfId="4224"/>
    <cellStyle name="Labels - Style3" xfId="4225"/>
    <cellStyle name="Line" xfId="3979"/>
    <cellStyle name="Link" xfId="3980"/>
    <cellStyle name="Link Currency (0)" xfId="4226"/>
    <cellStyle name="Link Currency (2)" xfId="4227"/>
    <cellStyle name="Link Units (0)" xfId="4228"/>
    <cellStyle name="Link Units (1)" xfId="4229"/>
    <cellStyle name="Link Units (2)" xfId="4230"/>
    <cellStyle name="Linked Cell 2" xfId="3981"/>
    <cellStyle name="Main Title" xfId="3982"/>
    <cellStyle name="Millares [0]_10 AVERIAS MASIVAS + ANT" xfId="3983"/>
    <cellStyle name="Millares_10 AVERIAS MASIVAS + ANT" xfId="3984"/>
    <cellStyle name="Milliers [0]_!!!GO" xfId="4231"/>
    <cellStyle name="Milliers_!!!GO" xfId="4232"/>
    <cellStyle name="Millions" xfId="4233"/>
    <cellStyle name="MLComma0" xfId="3985"/>
    <cellStyle name="MLDollar0" xfId="3986"/>
    <cellStyle name="MLEuro0" xfId="3987"/>
    <cellStyle name="MLHeaderSection" xfId="3988"/>
    <cellStyle name="MLMultiple0" xfId="3989"/>
    <cellStyle name="MLPercent0" xfId="3990"/>
    <cellStyle name="MLPound0" xfId="3991"/>
    <cellStyle name="MLYen0" xfId="3992"/>
    <cellStyle name="mm/dd/yy" xfId="4234"/>
    <cellStyle name="Moneda [0]_10 AVERIAS MASIVAS + ANT" xfId="3993"/>
    <cellStyle name="Moneda_10 AVERIAS MASIVAS + ANT" xfId="3994"/>
    <cellStyle name="Monétaire [0]_!!!GO" xfId="4235"/>
    <cellStyle name="Monétaire_!!!GO" xfId="4236"/>
    <cellStyle name="Monetario" xfId="4237"/>
    <cellStyle name="MSectionHeadings" xfId="4238"/>
    <cellStyle name="MSprotect" xfId="3995"/>
    <cellStyle name="Multiple" xfId="3996"/>
    <cellStyle name="MultipleBelow" xfId="3997"/>
    <cellStyle name="Name" xfId="3998"/>
    <cellStyle name="Named Range" xfId="3999"/>
    <cellStyle name="Named Range Tag" xfId="4000"/>
    <cellStyle name="Named Range_BizMo" xfId="4001"/>
    <cellStyle name="Names" xfId="4002"/>
    <cellStyle name="Neutral 2" xfId="4003"/>
    <cellStyle name="No Border" xfId="4239"/>
    <cellStyle name="No Currency" xfId="4004"/>
    <cellStyle name="no dec" xfId="4240"/>
    <cellStyle name="No Decimal" xfId="4005"/>
    <cellStyle name="No Entry Here" xfId="4241"/>
    <cellStyle name="Norm" xfId="4006"/>
    <cellStyle name="Normaali_RESULTS" xfId="4007"/>
    <cellStyle name="Normal" xfId="0" builtinId="0"/>
    <cellStyle name="Normal'" xfId="4008"/>
    <cellStyle name="Normal - Style1" xfId="4009"/>
    <cellStyle name="Normal - Style2" xfId="4242"/>
    <cellStyle name="Normal - Style3" xfId="4243"/>
    <cellStyle name="Normal - Style4" xfId="4244"/>
    <cellStyle name="Normal - Style5" xfId="4245"/>
    <cellStyle name="Normal - Style6" xfId="4246"/>
    <cellStyle name="Normal - Style7" xfId="4247"/>
    <cellStyle name="Normal - Style8" xfId="4248"/>
    <cellStyle name="Normal 2" xfId="4010"/>
    <cellStyle name="Normal 2 2" xfId="4011"/>
    <cellStyle name="Normal 3" xfId="4012"/>
    <cellStyle name="Normal 3 2" xfId="25"/>
    <cellStyle name="Normal 4" xfId="4013"/>
    <cellStyle name="Normal 5" xfId="4014"/>
    <cellStyle name="Normal 5 2" xfId="4015"/>
    <cellStyle name="Normal 5 2 2" xfId="4016"/>
    <cellStyle name="Normal 5 2 2 2" xfId="4017"/>
    <cellStyle name="Normal 5 2 2 2 2" xfId="4289"/>
    <cellStyle name="Normal 5 2 2 2 2 2" xfId="4448"/>
    <cellStyle name="Normal 5 2 2 2 3" xfId="4327"/>
    <cellStyle name="Normal 5 2 2 2 3 2" xfId="4484"/>
    <cellStyle name="Normal 5 2 2 2 4" xfId="4363"/>
    <cellStyle name="Normal 5 2 2 2 4 2" xfId="4520"/>
    <cellStyle name="Normal 5 2 2 2 5" xfId="4403"/>
    <cellStyle name="Normal 5 2 2 3" xfId="4288"/>
    <cellStyle name="Normal 5 2 2 3 2" xfId="4447"/>
    <cellStyle name="Normal 5 2 2 4" xfId="4326"/>
    <cellStyle name="Normal 5 2 2 4 2" xfId="4483"/>
    <cellStyle name="Normal 5 2 2 5" xfId="4362"/>
    <cellStyle name="Normal 5 2 2 5 2" xfId="4519"/>
    <cellStyle name="Normal 5 2 2 6" xfId="4402"/>
    <cellStyle name="Normal 5 2 3" xfId="4018"/>
    <cellStyle name="Normal 5 2 3 2" xfId="4019"/>
    <cellStyle name="Normal 5 2 3 2 2" xfId="4291"/>
    <cellStyle name="Normal 5 2 3 2 2 2" xfId="4450"/>
    <cellStyle name="Normal 5 2 3 2 3" xfId="4329"/>
    <cellStyle name="Normal 5 2 3 2 3 2" xfId="4486"/>
    <cellStyle name="Normal 5 2 3 2 4" xfId="4365"/>
    <cellStyle name="Normal 5 2 3 2 4 2" xfId="4522"/>
    <cellStyle name="Normal 5 2 3 2 5" xfId="4405"/>
    <cellStyle name="Normal 5 2 3 3" xfId="4290"/>
    <cellStyle name="Normal 5 2 3 3 2" xfId="4449"/>
    <cellStyle name="Normal 5 2 3 4" xfId="4328"/>
    <cellStyle name="Normal 5 2 3 4 2" xfId="4485"/>
    <cellStyle name="Normal 5 2 3 5" xfId="4364"/>
    <cellStyle name="Normal 5 2 3 5 2" xfId="4521"/>
    <cellStyle name="Normal 5 2 3 6" xfId="4404"/>
    <cellStyle name="Normal 5 2 4" xfId="4020"/>
    <cellStyle name="Normal 5 2 4 2" xfId="4292"/>
    <cellStyle name="Normal 5 2 4 2 2" xfId="4451"/>
    <cellStyle name="Normal 5 2 4 3" xfId="4330"/>
    <cellStyle name="Normal 5 2 4 3 2" xfId="4487"/>
    <cellStyle name="Normal 5 2 4 4" xfId="4366"/>
    <cellStyle name="Normal 5 2 4 4 2" xfId="4523"/>
    <cellStyle name="Normal 5 2 4 5" xfId="4406"/>
    <cellStyle name="Normal 5 2 5" xfId="4287"/>
    <cellStyle name="Normal 5 2 5 2" xfId="4446"/>
    <cellStyle name="Normal 5 2 6" xfId="4325"/>
    <cellStyle name="Normal 5 2 6 2" xfId="4482"/>
    <cellStyle name="Normal 5 2 7" xfId="4361"/>
    <cellStyle name="Normal 5 2 7 2" xfId="4518"/>
    <cellStyle name="Normal 5 2 8" xfId="4401"/>
    <cellStyle name="Normal 5 3" xfId="4021"/>
    <cellStyle name="Normal 5 3 2" xfId="4022"/>
    <cellStyle name="Normal 5 3 2 2" xfId="4294"/>
    <cellStyle name="Normal 5 3 2 2 2" xfId="4453"/>
    <cellStyle name="Normal 5 3 2 3" xfId="4332"/>
    <cellStyle name="Normal 5 3 2 3 2" xfId="4489"/>
    <cellStyle name="Normal 5 3 2 4" xfId="4368"/>
    <cellStyle name="Normal 5 3 2 4 2" xfId="4525"/>
    <cellStyle name="Normal 5 3 2 5" xfId="4408"/>
    <cellStyle name="Normal 5 3 3" xfId="4293"/>
    <cellStyle name="Normal 5 3 3 2" xfId="4452"/>
    <cellStyle name="Normal 5 3 4" xfId="4331"/>
    <cellStyle name="Normal 5 3 4 2" xfId="4488"/>
    <cellStyle name="Normal 5 3 5" xfId="4367"/>
    <cellStyle name="Normal 5 3 5 2" xfId="4524"/>
    <cellStyle name="Normal 5 3 6" xfId="4407"/>
    <cellStyle name="Normal 5 4" xfId="4023"/>
    <cellStyle name="Normal 5 4 2" xfId="4024"/>
    <cellStyle name="Normal 5 4 2 2" xfId="4296"/>
    <cellStyle name="Normal 5 4 2 2 2" xfId="4455"/>
    <cellStyle name="Normal 5 4 2 3" xfId="4334"/>
    <cellStyle name="Normal 5 4 2 3 2" xfId="4491"/>
    <cellStyle name="Normal 5 4 2 4" xfId="4370"/>
    <cellStyle name="Normal 5 4 2 4 2" xfId="4527"/>
    <cellStyle name="Normal 5 4 2 5" xfId="4410"/>
    <cellStyle name="Normal 5 4 3" xfId="4295"/>
    <cellStyle name="Normal 5 4 3 2" xfId="4454"/>
    <cellStyle name="Normal 5 4 4" xfId="4333"/>
    <cellStyle name="Normal 5 4 4 2" xfId="4490"/>
    <cellStyle name="Normal 5 4 5" xfId="4369"/>
    <cellStyle name="Normal 5 4 5 2" xfId="4526"/>
    <cellStyle name="Normal 5 4 6" xfId="4409"/>
    <cellStyle name="Normal 5 5" xfId="4025"/>
    <cellStyle name="Normal 5 5 2" xfId="4297"/>
    <cellStyle name="Normal 5 5 2 2" xfId="4456"/>
    <cellStyle name="Normal 5 5 3" xfId="4335"/>
    <cellStyle name="Normal 5 5 3 2" xfId="4492"/>
    <cellStyle name="Normal 5 5 4" xfId="4371"/>
    <cellStyle name="Normal 5 5 4 2" xfId="4528"/>
    <cellStyle name="Normal 5 5 5" xfId="4411"/>
    <cellStyle name="Normal 5 6" xfId="4286"/>
    <cellStyle name="Normal 5 6 2" xfId="4445"/>
    <cellStyle name="Normal 5 7" xfId="4324"/>
    <cellStyle name="Normal 5 7 2" xfId="4481"/>
    <cellStyle name="Normal 5 8" xfId="4360"/>
    <cellStyle name="Normal 5 8 2" xfId="4517"/>
    <cellStyle name="Normal 5 9" xfId="4400"/>
    <cellStyle name="Normal 6" xfId="4026"/>
    <cellStyle name="Normal Underline" xfId="4027"/>
    <cellStyle name="Normal_Financials - S&amp;P" xfId="4372"/>
    <cellStyle name="Normal_New Format Excel Cover (2)" xfId="20"/>
    <cellStyle name="Normal'_TI_MD" xfId="4028"/>
    <cellStyle name="Normal2" xfId="4249"/>
    <cellStyle name="Normal3" xfId="4250"/>
    <cellStyle name="Normale_irr" xfId="4029"/>
    <cellStyle name="NormalHelv" xfId="4030"/>
    <cellStyle name="normální_94_2000tariff_details_rad" xfId="4031"/>
    <cellStyle name="Note 2" xfId="4032"/>
    <cellStyle name="Notes" xfId="4033"/>
    <cellStyle name="Nromal" xfId="4034"/>
    <cellStyle name="Number" xfId="4035"/>
    <cellStyle name="Numbers" xfId="4036"/>
    <cellStyle name="Numbers - Bold" xfId="4037"/>
    <cellStyle name="Numbers_12 12 08 Alt Asset Analysis" xfId="4038"/>
    <cellStyle name="Œ…‹æØ‚è [0.00]_GE 3 MINIMUM" xfId="4039"/>
    <cellStyle name="Œ…‹æØ‚è_GE 3 MINIMUM" xfId="4040"/>
    <cellStyle name="One Decimal" xfId="4041"/>
    <cellStyle name="OSW_ColumnLabels" xfId="4042"/>
    <cellStyle name="outh America" xfId="4043"/>
    <cellStyle name="Output (million)" xfId="4044"/>
    <cellStyle name="Output 2" xfId="4045"/>
    <cellStyle name="Output Amounts" xfId="4046"/>
    <cellStyle name="OUTPUT LINE ITEMS" xfId="4047"/>
    <cellStyle name="Page Number" xfId="4048"/>
    <cellStyle name="PB Table Heading" xfId="4049"/>
    <cellStyle name="PB Table Highlight1" xfId="4050"/>
    <cellStyle name="PB Table Highlight2" xfId="4051"/>
    <cellStyle name="PB Table Highlight3" xfId="4052"/>
    <cellStyle name="PB Table Standard Row" xfId="4053"/>
    <cellStyle name="PB Table Subtotal Row" xfId="4054"/>
    <cellStyle name="PB Table Total Row" xfId="4055"/>
    <cellStyle name="Percent" xfId="4529" builtinId="5"/>
    <cellStyle name="Percent (0)" xfId="4056"/>
    <cellStyle name="Percent [0]" xfId="4057"/>
    <cellStyle name="Percent [0] Total" xfId="4058"/>
    <cellStyle name="Percent [0] Total 2" xfId="4059"/>
    <cellStyle name="Percent [2]" xfId="4060"/>
    <cellStyle name="Percent [2] Total" xfId="4061"/>
    <cellStyle name="Percent [2] Total 2" xfId="4062"/>
    <cellStyle name="Percent [2]_Allocation of Disposition Proceeds vs Gain - 10-05" xfId="4063"/>
    <cellStyle name="Percent 2" xfId="4064"/>
    <cellStyle name="Percent 3" xfId="21"/>
    <cellStyle name="Percent.1" xfId="4065"/>
    <cellStyle name="Percent.2" xfId="4066"/>
    <cellStyle name="Percentage" xfId="4067"/>
    <cellStyle name="PerShare" xfId="4068"/>
    <cellStyle name="Phone" xfId="4069"/>
    <cellStyle name="Pilkku_RESULTS" xfId="4070"/>
    <cellStyle name="Pound" xfId="4071"/>
    <cellStyle name="Pounds No Decimal" xfId="4072"/>
    <cellStyle name="Pounds Total 2" xfId="4073"/>
    <cellStyle name="Pounds Total 2 2" xfId="4074"/>
    <cellStyle name="PROFITLOSS" xfId="4075"/>
    <cellStyle name="PSChar" xfId="4076"/>
    <cellStyle name="PSDate" xfId="4077"/>
    <cellStyle name="PSDec" xfId="4078"/>
    <cellStyle name="PSHeading" xfId="4079"/>
    <cellStyle name="PSInt" xfId="4080"/>
    <cellStyle name="PSSpacer" xfId="4081"/>
    <cellStyle name="r" xfId="4082"/>
    <cellStyle name="r_pldt" xfId="4083"/>
    <cellStyle name="RangeBelow" xfId="4084"/>
    <cellStyle name="Reset  - Style4" xfId="4085"/>
    <cellStyle name="rkl" xfId="4086"/>
    <cellStyle name="Row Heading" xfId="4087"/>
    <cellStyle name="Row Heading Bold" xfId="4088"/>
    <cellStyle name="Row Heading_BT_MD" xfId="4089"/>
    <cellStyle name="Row title 1" xfId="4090"/>
    <cellStyle name="Row Title 3" xfId="4091"/>
    <cellStyle name="s" xfId="4092"/>
    <cellStyle name="s_ad3" xfId="4093"/>
    <cellStyle name="s_ad3_1" xfId="4094"/>
    <cellStyle name="s_ad3_2" xfId="4095"/>
    <cellStyle name="s_ad5" xfId="4096"/>
    <cellStyle name="s_ad5_1" xfId="4097"/>
    <cellStyle name="s_asko1" xfId="4098"/>
    <cellStyle name="s_asko1_1" xfId="4099"/>
    <cellStyle name="s_btr_2" xfId="4100"/>
    <cellStyle name="s_btr_2_1" xfId="4101"/>
    <cellStyle name="s_btr_2_2" xfId="4102"/>
    <cellStyle name="s_btr_3" xfId="4103"/>
    <cellStyle name="s_btr_3_1" xfId="4104"/>
    <cellStyle name="s_lbo1" xfId="4105"/>
    <cellStyle name="s_lbo1_1" xfId="4106"/>
    <cellStyle name="s_lbo1_2" xfId="4107"/>
    <cellStyle name="s_lbo3" xfId="4108"/>
    <cellStyle name="s_lbo3_1" xfId="4109"/>
    <cellStyle name="s_LBO5" xfId="4110"/>
    <cellStyle name="s_LBO5_1" xfId="4111"/>
    <cellStyle name="s_model1" xfId="4112"/>
    <cellStyle name="s_model1_1" xfId="4113"/>
    <cellStyle name="s_model1_2" xfId="4114"/>
    <cellStyle name="s_model19" xfId="4115"/>
    <cellStyle name="s_model19_1" xfId="4116"/>
    <cellStyle name="s_model6" xfId="4117"/>
    <cellStyle name="s_model6_1" xfId="4118"/>
    <cellStyle name="s_model6_2" xfId="4119"/>
    <cellStyle name="s_saft_1" xfId="4120"/>
    <cellStyle name="s_saft_1_1" xfId="4121"/>
    <cellStyle name="s_saft_1_2" xfId="4122"/>
    <cellStyle name="s_Valuation " xfId="22"/>
    <cellStyle name="Section Title" xfId="4123"/>
    <cellStyle name="Shade" xfId="4124"/>
    <cellStyle name="Small Number" xfId="4125"/>
    <cellStyle name="Small Percentage" xfId="4126"/>
    <cellStyle name="Source" xfId="4127"/>
    <cellStyle name="Source date" xfId="4128"/>
    <cellStyle name="ssp " xfId="23"/>
    <cellStyle name="Standaard_Almere" xfId="4129"/>
    <cellStyle name="Standard_Draft P&amp;L by BL Fcst 1.0.__1" xfId="4130"/>
    <cellStyle name="Style 1" xfId="4131"/>
    <cellStyle name="Style 2" xfId="4132"/>
    <cellStyle name="Style 3" xfId="4133"/>
    <cellStyle name="Style 4" xfId="4134"/>
    <cellStyle name="Style 5" xfId="4135"/>
    <cellStyle name="Style 6" xfId="4136"/>
    <cellStyle name="Style 7" xfId="4137"/>
    <cellStyle name="STYLE1" xfId="4138"/>
    <cellStyle name="STYLE2" xfId="4139"/>
    <cellStyle name="STYLE3" xfId="4140"/>
    <cellStyle name="SubRoutine" xfId="4141"/>
    <cellStyle name="Subtitle" xfId="4142"/>
    <cellStyle name="Switch" xfId="4143"/>
    <cellStyle name="t" xfId="4144"/>
    <cellStyle name="t_simpleDCF2000" xfId="4145"/>
    <cellStyle name="Table  - Style5" xfId="4146"/>
    <cellStyle name="Table Head" xfId="4147"/>
    <cellStyle name="Table Head Aligned" xfId="4148"/>
    <cellStyle name="Table Head Blue" xfId="4149"/>
    <cellStyle name="Table Head Green" xfId="4150"/>
    <cellStyle name="Table Head_comps_overall_new" xfId="4151"/>
    <cellStyle name="Table Title" xfId="4152"/>
    <cellStyle name="Table Units" xfId="4153"/>
    <cellStyle name="Table-#" xfId="4154"/>
    <cellStyle name="Table_Header" xfId="4155"/>
    <cellStyle name="Table-Footnotes" xfId="4156"/>
    <cellStyle name="TableGrey Heading 1" xfId="4157"/>
    <cellStyle name="TableGrey Heading 2" xfId="24"/>
    <cellStyle name="Table-Head-Bottom" xfId="4158"/>
    <cellStyle name="Table-Headings" xfId="4159"/>
    <cellStyle name="Table-Head-Title" xfId="4160"/>
    <cellStyle name="Table-Titles" xfId="4161"/>
    <cellStyle name="TableWhite Bottom Border" xfId="4162"/>
    <cellStyle name="TableWhite Heading 1" xfId="4163"/>
    <cellStyle name="TableWhite Heading 2" xfId="4164"/>
    <cellStyle name="TableWhite Top Border" xfId="4165"/>
    <cellStyle name="Text" xfId="4166"/>
    <cellStyle name="text2" xfId="4167"/>
    <cellStyle name="Tickmark" xfId="4168"/>
    <cellStyle name="Times [1]" xfId="4169"/>
    <cellStyle name="Times [1] Total" xfId="4170"/>
    <cellStyle name="Times [1] Total 2" xfId="4171"/>
    <cellStyle name="Times [2]" xfId="4172"/>
    <cellStyle name="Times [2] Total" xfId="4173"/>
    <cellStyle name="Times [2] Total 2" xfId="4174"/>
    <cellStyle name="Times 12" xfId="4175"/>
    <cellStyle name="Times New Roman" xfId="4176"/>
    <cellStyle name="Title  - Style6" xfId="4177"/>
    <cellStyle name="Title - Underline" xfId="4178"/>
    <cellStyle name="Title 1" xfId="4179"/>
    <cellStyle name="Title 2" xfId="4180"/>
    <cellStyle name="Title 3" xfId="4181"/>
    <cellStyle name="Title 4" xfId="4182"/>
    <cellStyle name="Title Heading" xfId="4183"/>
    <cellStyle name="title1" xfId="4184"/>
    <cellStyle name="title2" xfId="4185"/>
    <cellStyle name="Titles - Other" xfId="4186"/>
    <cellStyle name="Total 2" xfId="4187"/>
    <cellStyle name="TotCol - Style7" xfId="4188"/>
    <cellStyle name="TotRow - Style8" xfId="4189"/>
    <cellStyle name="tt" xfId="4190"/>
    <cellStyle name="Underline_Double" xfId="4191"/>
    <cellStyle name="Unlock" xfId="4192"/>
    <cellStyle name="Unprotect" xfId="4193"/>
    <cellStyle name="Unsure" xfId="4194"/>
    <cellStyle name="Upload Only" xfId="4195"/>
    <cellStyle name="User_Defined_A" xfId="4196"/>
    <cellStyle name="Valuta [0]_laroux" xfId="4197"/>
    <cellStyle name="Valuta_laroux" xfId="4198"/>
    <cellStyle name="Warning Text 2" xfId="4199"/>
    <cellStyle name="WP Header" xfId="4200"/>
    <cellStyle name="wpref - book Tax Reconciliation" xfId="4201"/>
    <cellStyle name="Year" xfId="4202"/>
    <cellStyle name="yellow" xfId="4203"/>
    <cellStyle name="Yen" xfId="4204"/>
    <cellStyle name="ハイパーリンク_Book4" xfId="4205"/>
    <cellStyle name="一般_Database" xfId="4206"/>
    <cellStyle name="桁区切り [0.00]_04Data" xfId="4207"/>
    <cellStyle name="桁区切り_04Data" xfId="4208"/>
    <cellStyle name="標準_04Data" xfId="4209"/>
    <cellStyle name="表示済みのハイパーリンク_Book4" xfId="4210"/>
    <cellStyle name="通貨 [0.00]_04Data" xfId="4211"/>
    <cellStyle name="通貨_04Data" xfId="4212"/>
  </cellStyles>
  <dxfs count="270"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  <dxf>
      <fill>
        <patternFill>
          <bgColor rgb="FFEAEAEA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14</xdr:row>
      <xdr:rowOff>47625</xdr:rowOff>
    </xdr:from>
    <xdr:to>
      <xdr:col>0</xdr:col>
      <xdr:colOff>8829675</xdr:colOff>
      <xdr:row>27</xdr:row>
      <xdr:rowOff>133350</xdr:rowOff>
    </xdr:to>
    <xdr:sp macro="" textlink="">
      <xdr:nvSpPr>
        <xdr:cNvPr id="1026" name="Text Box 2"/>
        <xdr:cNvSpPr txBox="1">
          <a:spLocks noChangeArrowheads="1"/>
        </xdr:cNvSpPr>
      </xdr:nvSpPr>
      <xdr:spPr bwMode="auto">
        <a:xfrm>
          <a:off x="95250" y="2381250"/>
          <a:ext cx="8734425" cy="226695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EF1B0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EAEAEA"/>
                </a:outerShdw>
              </a:effectLst>
            </a14:hiddenEffects>
          </a:ext>
        </a:extLst>
      </xdr:spPr>
      <xdr:txBody>
        <a:bodyPr vertOverflow="clip" wrap="square" lIns="0" tIns="45720" rIns="91440" bIns="45720" anchor="t" upright="1"/>
        <a:lstStyle/>
        <a:p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Georgia"/>
            </a:rPr>
            <a:t> 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Georgia"/>
            </a:rPr>
            <a:t>Blackstone’s 1Q’19 Supplemental Financial Data</a:t>
          </a:r>
        </a:p>
        <a:p>
          <a:pPr algn="l" rtl="0">
            <a:defRPr sz="1000"/>
          </a:pPr>
          <a:endParaRPr lang="en-US" sz="1800" b="0" i="0" u="none" strike="noStrike" baseline="0">
            <a:solidFill>
              <a:srgbClr val="000000"/>
            </a:solidFill>
            <a:latin typeface="Georgia"/>
          </a:endParaRPr>
        </a:p>
        <a:p>
          <a:pPr algn="l" rtl="0">
            <a:defRPr sz="1000"/>
          </a:pPr>
          <a:endParaRPr lang="en-US" sz="1800" b="0" i="0" u="none" strike="noStrike" baseline="0">
            <a:solidFill>
              <a:srgbClr val="000000"/>
            </a:solidFill>
            <a:latin typeface="Georgia"/>
          </a:endParaRPr>
        </a:p>
        <a:p>
          <a:pPr algn="l" rtl="0">
            <a:defRPr sz="1000"/>
          </a:pPr>
          <a:r>
            <a:rPr lang="en-US" sz="1600" b="0" i="0" u="none" strike="noStrike" baseline="0">
              <a:solidFill>
                <a:sysClr val="windowText" lastClr="000000"/>
              </a:solidFill>
              <a:latin typeface="Georgia"/>
            </a:rPr>
            <a:t>April 18, 2019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ne\model3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1\tbg\share\merchant\bcpii\rh\domestic\fs\2001\111472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bg\share\merchant\bcpii\rh\domestic\fs\2001\111472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inn\Local%20Settings\Temporary%20Internet%20Files\OLKD\Freedom%20Model%20v36%20-%20July14%20(new%20operating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  <sheetName val="BCP III GROSS"/>
      <sheetName val="BCP II NET"/>
      <sheetName val="BCP III NET (Audit)"/>
      <sheetName val="BCP IV NET (Audit)"/>
      <sheetName val="BCP IV Gross"/>
      <sheetName val="Charter CF (Use Me)"/>
      <sheetName val="BCP II Values"/>
      <sheetName val="Investment Returns"/>
      <sheetName val="BCP IV Values"/>
      <sheetName val="BCP IV PPM (Currency Effect)"/>
      <sheetName val="BCP I NET"/>
      <sheetName val="checks"/>
      <sheetName val="Fees"/>
      <sheetName val="Sources and Uses"/>
      <sheetName val="SOCIPD"/>
      <sheetName val="lbo test"/>
      <sheetName val="Gross IRR Calc"/>
      <sheetName val="Pricing Summary-Deal Team"/>
      <sheetName val="1st,  2nd, 3rd, &amp; 4th Q P&amp;L"/>
      <sheetName val="Pro_Forma_Assumptions"/>
      <sheetName val="Clients_Lost"/>
      <sheetName val="BCP_III_GROSS"/>
      <sheetName val="BCP_II_NET"/>
      <sheetName val="BCP_III_NET_(Audit)"/>
      <sheetName val="BCP_IV_NET_(Audit)"/>
      <sheetName val="BCP_IV_Gross"/>
      <sheetName val="Charter_CF_(Use_Me)"/>
      <sheetName val="BCP_II_Values"/>
      <sheetName val="Investment_Returns"/>
      <sheetName val="BCP_IV_Values"/>
      <sheetName val="BCP_IV_PPM_(Currency_Effect)"/>
      <sheetName val="BCP_I_NET"/>
      <sheetName val="Sources_and_Uses"/>
      <sheetName val="CHEMICAL95"/>
      <sheetName val="ALL AOTC"/>
      <sheetName val="Mapping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P1"/>
      <sheetName val="P2"/>
      <sheetName val="QtrLtr"/>
      <sheetName val="Database"/>
      <sheetName val="SSOMF_GL"/>
      <sheetName val="Bloomberg Download"/>
      <sheetName val="SOCIPD"/>
      <sheetName val="Pivot"/>
      <sheetName val="Page 1"/>
      <sheetName val="Page 2"/>
      <sheetName val="Sheet1"/>
      <sheetName val="BREAKUP"/>
      <sheetName val="Aug"/>
      <sheetName val="References"/>
      <sheetName val="p3"/>
      <sheetName val="Schedule A - REIT III"/>
      <sheetName val="Inputs"/>
      <sheetName val="Investors"/>
      <sheetName val="Blackstone Equity"/>
      <sheetName val="4-01"/>
      <sheetName val="Misc"/>
      <sheetName val="2000 Trial Bal."/>
      <sheetName val="SOALAPD"/>
      <sheetName val="Data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Email"/>
      <sheetName val="COMBINED"/>
      <sheetName val="WATERTOWN"/>
      <sheetName val="Pro Forma Assumptions"/>
      <sheetName val="CapCom"/>
      <sheetName val="General_Ledger_Detail 021510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Blackstone RH Capital Partners L.P.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BREAKUP"/>
      <sheetName val="p3"/>
      <sheetName val="p1"/>
      <sheetName val="DCF"/>
      <sheetName val="Bloomberg Download"/>
      <sheetName val="SOCIPD"/>
      <sheetName val="Pivot"/>
      <sheetName val="Page 1"/>
      <sheetName val="Page 2"/>
      <sheetName val="Sheet1"/>
      <sheetName val="P2"/>
      <sheetName val="References"/>
      <sheetName val="Inputs"/>
      <sheetName val="Investors"/>
      <sheetName val="Blackstone Equity"/>
      <sheetName val="Schedule A - REIT III"/>
      <sheetName val="SOALAPD"/>
      <sheetName val="Email"/>
      <sheetName val="Database"/>
      <sheetName val="COMBINED"/>
      <sheetName val="Misc"/>
      <sheetName val="2000 Trial Bal."/>
      <sheetName val="WATERTOWN"/>
      <sheetName val="QtrLtr"/>
      <sheetName val="SSOMF_GL"/>
      <sheetName val="Aug"/>
      <sheetName val="Data"/>
      <sheetName val="4-01"/>
      <sheetName val="LONG POSITIONS"/>
      <sheetName val="CFIG Support"/>
      <sheetName val="1114724"/>
      <sheetName val="Model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CapCom"/>
      <sheetName val="General_Ledger_Detail 021510"/>
      <sheetName val="Pro Forma Assumptions"/>
      <sheetName val="IS Concl"/>
      <sheetName val="IS Grid"/>
      <sheetName val="L Grid"/>
      <sheetName val="Exec Summary"/>
      <sheetName val="Page 2 not used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Merge Schedule"/>
      <sheetName val="2000 TB"/>
      <sheetName val="Fund Performance"/>
      <sheetName val="DIAMOND"/>
      <sheetName val="INQ"/>
      <sheetName val="CFIG MFEE 2008"/>
      <sheetName val="Recap"/>
      <sheetName val="Mgmt Fee"/>
      <sheetName val="PV"/>
      <sheetName val="TIMELINE CHECK"/>
      <sheetName val="1114724.XLS"/>
      <sheetName val="CC7 Calcs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Comp. Transaction"/>
      <sheetName val="EIG Chart of accounts"/>
      <sheetName val="概算報告書"/>
      <sheetName val="Drop Down - DONT DELETE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96 - USER MAP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Blackstone RH Capital Partners L.P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>
        <row r="1">
          <cell r="A1" t="str">
            <v>Blackstone RH Capital Partners L.P.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">
          <cell r="A1" t="str">
            <v>Blackstone RH Capital Partners L.P.</v>
          </cell>
        </row>
      </sheetData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ersification"/>
      <sheetName val="Freedom"/>
      <sheetName val="Company Model"/>
      <sheetName val="Sheet2"/>
      <sheetName val="Case Summary"/>
      <sheetName val="JNS Case Summary"/>
      <sheetName val="Cons Op Model"/>
      <sheetName val="Cons Model"/>
      <sheetName val="SourcesUses"/>
      <sheetName val="Mult Analysis"/>
      <sheetName val="Sheet1"/>
      <sheetName val="TV Op Model"/>
      <sheetName val="TV Model"/>
      <sheetName val="Bond Prepay"/>
      <sheetName val="wacc"/>
      <sheetName val="Repayment Check"/>
      <sheetName val="Pricing Summary-Deal Team"/>
      <sheetName val="P&amp;L"/>
      <sheetName val="Data"/>
      <sheetName val="#REF"/>
      <sheetName val="Summary"/>
      <sheetName val="LBO"/>
      <sheetName val="UK"/>
      <sheetName val="Freedom Model v36 - July14 (new"/>
      <sheetName val="SOCIPC (LP Detail)"/>
      <sheetName val="BCP IV Values"/>
      <sheetName val="BCP IV Gross"/>
      <sheetName val="Sum04-04"/>
      <sheetName val="Company_Model1"/>
      <sheetName val="Case_Summary1"/>
      <sheetName val="JNS_Case_Summary1"/>
      <sheetName val="Cons_Op_Model1"/>
      <sheetName val="Cons_Model1"/>
      <sheetName val="Mult_Analysis1"/>
      <sheetName val="TV_Op_Model1"/>
      <sheetName val="TV_Model1"/>
      <sheetName val="Bond_Prepay1"/>
      <sheetName val="Repayment_Check1"/>
      <sheetName val="Pricing_Summary-Deal_Team1"/>
      <sheetName val="Company_Model"/>
      <sheetName val="Case_Summary"/>
      <sheetName val="JNS_Case_Summary"/>
      <sheetName val="Cons_Op_Model"/>
      <sheetName val="Cons_Model"/>
      <sheetName val="Mult_Analysis"/>
      <sheetName val="TV_Op_Model"/>
      <sheetName val="TV_Model"/>
      <sheetName val="Bond_Prepay"/>
      <sheetName val="Repayment_Check"/>
      <sheetName val="Pricing_Summary-Deal_Team"/>
      <sheetName val="cdosuite_Position Report"/>
      <sheetName val="Definitions"/>
      <sheetName val="Published 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08">
          <cell r="D208" t="str">
            <v>PROJECT FREEDOM TV ONLY - OPERATING ASSUMPTIONS/ANALYSIS</v>
          </cell>
          <cell r="V208" t="str">
            <v>Page 2</v>
          </cell>
          <cell r="W208">
            <v>2</v>
          </cell>
        </row>
        <row r="209">
          <cell r="D209" t="str">
            <v>($ Millions)</v>
          </cell>
        </row>
        <row r="211">
          <cell r="H211" t="str">
            <v>Historical FYE December 31,</v>
          </cell>
          <cell r="L211" t="str">
            <v>Estimated</v>
          </cell>
          <cell r="M211" t="str">
            <v>Projected Fiscal Years Ending December 31,</v>
          </cell>
          <cell r="R211" t="str">
            <v>CAGRs</v>
          </cell>
        </row>
        <row r="212">
          <cell r="H212">
            <v>1998</v>
          </cell>
          <cell r="I212">
            <v>1999</v>
          </cell>
          <cell r="J212">
            <v>2000</v>
          </cell>
          <cell r="K212">
            <v>2001</v>
          </cell>
          <cell r="L212">
            <v>2002</v>
          </cell>
          <cell r="M212">
            <v>2003</v>
          </cell>
          <cell r="N212">
            <v>2004</v>
          </cell>
          <cell r="O212">
            <v>2005</v>
          </cell>
          <cell r="P212">
            <v>2006</v>
          </cell>
          <cell r="Q212">
            <v>2007</v>
          </cell>
          <cell r="R212" t="str">
            <v>02-06</v>
          </cell>
          <cell r="S212" t="str">
            <v>03-07</v>
          </cell>
          <cell r="U212" t="str">
            <v>Notes</v>
          </cell>
        </row>
        <row r="214">
          <cell r="D214" t="str">
            <v>Operating Assumptions</v>
          </cell>
        </row>
        <row r="215">
          <cell r="D215" t="str">
            <v>Net Sales</v>
          </cell>
          <cell r="H215">
            <v>0</v>
          </cell>
          <cell r="I215">
            <v>0</v>
          </cell>
          <cell r="L215">
            <v>115.39999999999999</v>
          </cell>
          <cell r="M215">
            <v>115.39999999999999</v>
          </cell>
          <cell r="N215">
            <v>124.18910658905452</v>
          </cell>
          <cell r="O215">
            <v>118.11501079999998</v>
          </cell>
          <cell r="P215">
            <v>128.01107015790839</v>
          </cell>
          <cell r="Q215">
            <v>125.10556094394516</v>
          </cell>
          <cell r="R215">
            <v>2.6267155086319383E-2</v>
          </cell>
          <cell r="S215">
            <v>2.0393542229953932E-2</v>
          </cell>
        </row>
        <row r="216">
          <cell r="D216" t="str">
            <v>Operating Expenses</v>
          </cell>
          <cell r="H216">
            <v>0</v>
          </cell>
          <cell r="I216">
            <v>0</v>
          </cell>
          <cell r="L216">
            <v>80.2</v>
          </cell>
          <cell r="M216">
            <v>67.88</v>
          </cell>
          <cell r="N216">
            <v>69.576999999999998</v>
          </cell>
          <cell r="O216">
            <v>71.316424999999981</v>
          </cell>
          <cell r="P216">
            <v>73.099335624999966</v>
          </cell>
          <cell r="Q216">
            <v>74.926819015624972</v>
          </cell>
          <cell r="R216">
            <v>-2.2909557116872259E-2</v>
          </cell>
          <cell r="S216">
            <v>2.4999999999999911E-2</v>
          </cell>
          <cell r="U216" t="str">
            <v>After expense savings</v>
          </cell>
        </row>
        <row r="217">
          <cell r="D217" t="str">
            <v xml:space="preserve">  Gross Profit</v>
          </cell>
          <cell r="H217">
            <v>0</v>
          </cell>
          <cell r="I217">
            <v>0</v>
          </cell>
          <cell r="L217">
            <v>35.199999999999989</v>
          </cell>
          <cell r="M217">
            <v>47.519999999999996</v>
          </cell>
          <cell r="N217">
            <v>54.61210658905452</v>
          </cell>
          <cell r="O217">
            <v>46.798585799999998</v>
          </cell>
          <cell r="P217">
            <v>54.911734532908426</v>
          </cell>
          <cell r="Q217">
            <v>50.178741928320193</v>
          </cell>
          <cell r="R217">
            <v>0.11758515585538221</v>
          </cell>
          <cell r="S217">
            <v>1.3703238971146448E-2</v>
          </cell>
        </row>
        <row r="219">
          <cell r="D219" t="str">
            <v>SG&amp;A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D220" t="str">
            <v>BCF</v>
          </cell>
          <cell r="H220">
            <v>0</v>
          </cell>
          <cell r="I220">
            <v>0</v>
          </cell>
          <cell r="L220">
            <v>35.199999999999989</v>
          </cell>
          <cell r="M220">
            <v>47.519999999999996</v>
          </cell>
          <cell r="N220">
            <v>54.61210658905452</v>
          </cell>
          <cell r="O220">
            <v>46.798585799999998</v>
          </cell>
          <cell r="P220">
            <v>54.911734532908426</v>
          </cell>
          <cell r="Q220">
            <v>50.178741928320193</v>
          </cell>
          <cell r="R220">
            <v>0.11758515585538221</v>
          </cell>
          <cell r="S220">
            <v>1.3703238971146448E-2</v>
          </cell>
        </row>
        <row r="222">
          <cell r="D222" t="str">
            <v>Corporate Overhead</v>
          </cell>
          <cell r="L222">
            <v>2.1</v>
          </cell>
          <cell r="M222">
            <v>2.1</v>
          </cell>
          <cell r="N222">
            <v>2.1524999999999999</v>
          </cell>
          <cell r="O222">
            <v>2.2063124999999997</v>
          </cell>
          <cell r="P222">
            <v>2.2614703124999993</v>
          </cell>
          <cell r="Q222">
            <v>2.3180070703124991</v>
          </cell>
          <cell r="R222">
            <v>1.8692008155543949E-2</v>
          </cell>
          <cell r="S222">
            <v>2.4999999999999911E-2</v>
          </cell>
          <cell r="W222">
            <v>2.4999999999999911E-2</v>
          </cell>
        </row>
        <row r="223">
          <cell r="D223" t="str">
            <v xml:space="preserve">   EBITDA (Bef. BCP Monitoring Fee)</v>
          </cell>
          <cell r="L223">
            <v>33.099999999999987</v>
          </cell>
          <cell r="M223">
            <v>45.419999999999995</v>
          </cell>
          <cell r="N223">
            <v>52.459606589054516</v>
          </cell>
          <cell r="O223">
            <v>44.592273299999995</v>
          </cell>
          <cell r="P223">
            <v>52.650264220408424</v>
          </cell>
          <cell r="Q223">
            <v>47.860734858007696</v>
          </cell>
          <cell r="R223">
            <v>0.12303460903230778</v>
          </cell>
          <cell r="S223">
            <v>1.3171717785223747E-2</v>
          </cell>
        </row>
        <row r="225">
          <cell r="D225" t="str">
            <v>Depreciation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32.93</v>
          </cell>
          <cell r="M225">
            <v>32.93</v>
          </cell>
          <cell r="N225">
            <v>33.93</v>
          </cell>
          <cell r="O225">
            <v>34.93</v>
          </cell>
          <cell r="P225">
            <v>35.93</v>
          </cell>
          <cell r="Q225">
            <v>36.93</v>
          </cell>
          <cell r="R225">
            <v>2.2036419008518049E-2</v>
          </cell>
          <cell r="S225">
            <v>2.9074683688983027E-2</v>
          </cell>
          <cell r="U225" t="str">
            <v>Assumes full step-up</v>
          </cell>
        </row>
        <row r="226">
          <cell r="D226" t="str">
            <v xml:space="preserve">   EBITA (Before BCP Monitoring Fee)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.16999999999998749</v>
          </cell>
          <cell r="M226">
            <v>12.489999999999995</v>
          </cell>
          <cell r="N226">
            <v>18.529606589054517</v>
          </cell>
          <cell r="O226">
            <v>9.6622732999999954</v>
          </cell>
          <cell r="P226">
            <v>16.720264220408424</v>
          </cell>
          <cell r="Q226">
            <v>10.930734858007696</v>
          </cell>
          <cell r="R226" t="str">
            <v xml:space="preserve">NM </v>
          </cell>
          <cell r="S226">
            <v>-3.2787879061257352E-2</v>
          </cell>
        </row>
        <row r="228">
          <cell r="D228" t="str">
            <v>Capital Expenditures (Note: CCU pays for digital upgrades)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5</v>
          </cell>
          <cell r="M228">
            <v>5</v>
          </cell>
          <cell r="N228">
            <v>5</v>
          </cell>
          <cell r="O228">
            <v>3</v>
          </cell>
          <cell r="P228">
            <v>3</v>
          </cell>
          <cell r="Q228">
            <v>3</v>
          </cell>
        </row>
        <row r="230">
          <cell r="D230" t="str">
            <v>BCP Monitoring Fee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5</v>
          </cell>
          <cell r="N230">
            <v>0.5</v>
          </cell>
          <cell r="O230">
            <v>0.5</v>
          </cell>
          <cell r="P230">
            <v>0.5</v>
          </cell>
          <cell r="Q230">
            <v>0.5</v>
          </cell>
        </row>
        <row r="233">
          <cell r="D233" t="str">
            <v>Operating Assumptions Analysis</v>
          </cell>
        </row>
        <row r="234">
          <cell r="D234" t="str">
            <v>Sales Growth</v>
          </cell>
          <cell r="H234" t="str">
            <v>NA</v>
          </cell>
          <cell r="I234" t="e">
            <v>#DIV/0!</v>
          </cell>
          <cell r="J234" t="e">
            <v>#DIV/0!</v>
          </cell>
          <cell r="K234" t="e">
            <v>#DIV/0!</v>
          </cell>
          <cell r="L234" t="e">
            <v>#DIV/0!</v>
          </cell>
          <cell r="M234">
            <v>0</v>
          </cell>
          <cell r="N234">
            <v>7.6162102158184863E-2</v>
          </cell>
          <cell r="O234">
            <v>-4.8910053030286282E-2</v>
          </cell>
          <cell r="P234">
            <v>8.3783248978108738E-2</v>
          </cell>
          <cell r="Q234">
            <v>-2.2697327741883044E-2</v>
          </cell>
        </row>
        <row r="235">
          <cell r="D235" t="str">
            <v>COGS as a % of Sales</v>
          </cell>
          <cell r="H235" t="e">
            <v>#DIV/0!</v>
          </cell>
          <cell r="I235" t="e">
            <v>#DIV/0!</v>
          </cell>
          <cell r="J235" t="e">
            <v>#DIV/0!</v>
          </cell>
          <cell r="K235" t="e">
            <v>#DIV/0!</v>
          </cell>
          <cell r="L235">
            <v>0.69497400346620464</v>
          </cell>
          <cell r="M235">
            <v>0.58821490467937609</v>
          </cell>
          <cell r="N235">
            <v>0.56025042703811678</v>
          </cell>
          <cell r="O235">
            <v>0.60378799034068242</v>
          </cell>
          <cell r="P235">
            <v>0.57103917289987571</v>
          </cell>
          <cell r="Q235">
            <v>0.59890878111482759</v>
          </cell>
        </row>
        <row r="236">
          <cell r="D236" t="str">
            <v>Gross Margin</v>
          </cell>
          <cell r="H236" t="e">
            <v>#DIV/0!</v>
          </cell>
          <cell r="I236" t="e">
            <v>#DIV/0!</v>
          </cell>
          <cell r="J236" t="e">
            <v>#DIV/0!</v>
          </cell>
          <cell r="K236" t="e">
            <v>#DIV/0!</v>
          </cell>
          <cell r="L236">
            <v>0.30502599653379542</v>
          </cell>
          <cell r="M236">
            <v>0.41178509532062391</v>
          </cell>
          <cell r="N236">
            <v>0.43974957296188322</v>
          </cell>
          <cell r="O236">
            <v>0.39621200965931763</v>
          </cell>
          <cell r="P236">
            <v>0.42896082710012434</v>
          </cell>
          <cell r="Q236">
            <v>0.40109121888517246</v>
          </cell>
        </row>
        <row r="237">
          <cell r="D237" t="str">
            <v>SG&amp;A as a % of Sales</v>
          </cell>
          <cell r="H237" t="e">
            <v>#DIV/0!</v>
          </cell>
          <cell r="I237" t="e">
            <v>#DIV/0!</v>
          </cell>
          <cell r="J237" t="e">
            <v>#DIV/0!</v>
          </cell>
          <cell r="K237" t="e">
            <v>#DIV/0!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D238" t="str">
            <v>EBITDA Margin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>
            <v>0.30502599653379542</v>
          </cell>
          <cell r="M238">
            <v>0.41178509532062391</v>
          </cell>
          <cell r="N238">
            <v>0.43974957296188322</v>
          </cell>
          <cell r="O238">
            <v>0.39621200965931763</v>
          </cell>
          <cell r="P238">
            <v>0.42896082710012434</v>
          </cell>
          <cell r="Q238">
            <v>0.40109121888517246</v>
          </cell>
        </row>
        <row r="239">
          <cell r="D239" t="str">
            <v>Depreciation as a % of Sales</v>
          </cell>
          <cell r="H239" t="e">
            <v>#DIV/0!</v>
          </cell>
          <cell r="I239" t="e">
            <v>#DIV/0!</v>
          </cell>
          <cell r="J239" t="e">
            <v>#DIV/0!</v>
          </cell>
          <cell r="K239" t="e">
            <v>#DIV/0!</v>
          </cell>
          <cell r="L239">
            <v>0.28535528596187176</v>
          </cell>
          <cell r="M239">
            <v>0.28535528596187176</v>
          </cell>
          <cell r="N239">
            <v>0.27321236887769385</v>
          </cell>
          <cell r="O239">
            <v>0.29572871190051997</v>
          </cell>
          <cell r="P239">
            <v>0.28067885031879236</v>
          </cell>
          <cell r="Q239">
            <v>0.29519071511574829</v>
          </cell>
        </row>
        <row r="240">
          <cell r="D240" t="str">
            <v>EBITA Margin</v>
          </cell>
          <cell r="H240" t="e">
            <v>#DIV/0!</v>
          </cell>
          <cell r="I240" t="e">
            <v>#DIV/0!</v>
          </cell>
          <cell r="J240" t="e">
            <v>#DIV/0!</v>
          </cell>
          <cell r="K240" t="e">
            <v>#DIV/0!</v>
          </cell>
          <cell r="L240">
            <v>1.4731369150778814E-3</v>
          </cell>
          <cell r="M240">
            <v>0.10823223570190638</v>
          </cell>
          <cell r="N240">
            <v>0.14920476600552043</v>
          </cell>
          <cell r="O240">
            <v>8.1803940367586175E-2</v>
          </cell>
          <cell r="P240">
            <v>0.13061576783775886</v>
          </cell>
          <cell r="Q240">
            <v>8.7372094218140503E-2</v>
          </cell>
        </row>
        <row r="241">
          <cell r="D241" t="str">
            <v>CapEx as a % of Sales</v>
          </cell>
          <cell r="H241" t="e">
            <v>#DIV/0!</v>
          </cell>
          <cell r="I241" t="e">
            <v>#DIV/0!</v>
          </cell>
          <cell r="J241" t="e">
            <v>#DIV/0!</v>
          </cell>
          <cell r="K241" t="e">
            <v>#DIV/0!</v>
          </cell>
          <cell r="L241">
            <v>4.3327556325823226E-2</v>
          </cell>
          <cell r="M241">
            <v>4.3327556325823226E-2</v>
          </cell>
          <cell r="N241">
            <v>4.0261180205967258E-2</v>
          </cell>
          <cell r="O241">
            <v>2.5398973252263382E-2</v>
          </cell>
          <cell r="P241">
            <v>2.3435473168838775E-2</v>
          </cell>
          <cell r="Q241">
            <v>2.3979749400142022E-2</v>
          </cell>
        </row>
        <row r="243">
          <cell r="D243" t="str">
            <v>Working Capital Assumptions</v>
          </cell>
        </row>
        <row r="244">
          <cell r="D244" t="str">
            <v xml:space="preserve">   Accounts Receivable as a % of Sales</v>
          </cell>
          <cell r="L244">
            <v>0</v>
          </cell>
          <cell r="M244">
            <v>0.16464471403812825</v>
          </cell>
          <cell r="N244">
            <v>0.16464471403812825</v>
          </cell>
          <cell r="O244">
            <v>0.16464471403812825</v>
          </cell>
          <cell r="P244">
            <v>0.16464471403812825</v>
          </cell>
          <cell r="Q244">
            <v>0.16464471403812825</v>
          </cell>
        </row>
        <row r="245">
          <cell r="D245" t="str">
            <v xml:space="preserve">   Inventories as a % of COGS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D246" t="str">
            <v xml:space="preserve">   Prepaid Expenses as a % of Sale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D247" t="str">
            <v xml:space="preserve">   Accounts Payable as a % of COG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D248" t="str">
            <v xml:space="preserve">   Accrued Expenses as a % of Sale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D249" t="str">
            <v xml:space="preserve">   Accrued Liabilities as a % of Sales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D250" t="str">
            <v xml:space="preserve">   Other Current Liabilities as a % of Sales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2">
          <cell r="D252" t="str">
            <v>Interest Rate Assumptions</v>
          </cell>
        </row>
        <row r="253">
          <cell r="D253" t="str">
            <v>LIBOR</v>
          </cell>
          <cell r="M253">
            <v>1.32E-2</v>
          </cell>
          <cell r="N253">
            <v>2.5999999999999999E-2</v>
          </cell>
          <cell r="O253">
            <v>3.8300000000000001E-2</v>
          </cell>
          <cell r="P253">
            <v>4.5699999999999998E-2</v>
          </cell>
          <cell r="Q253">
            <v>5.1200000000000002E-2</v>
          </cell>
        </row>
        <row r="254">
          <cell r="D254" t="str">
            <v>Credit Spread --- Refinanced Debt</v>
          </cell>
          <cell r="M254">
            <v>3.7499999999999999E-2</v>
          </cell>
          <cell r="N254">
            <v>3.7499999999999999E-2</v>
          </cell>
          <cell r="O254">
            <v>3.7499999999999999E-2</v>
          </cell>
          <cell r="P254">
            <v>3.7499999999999999E-2</v>
          </cell>
          <cell r="Q254">
            <v>3.7499999999999999E-2</v>
          </cell>
        </row>
        <row r="255">
          <cell r="D255" t="str">
            <v xml:space="preserve">   Refinanced Debt Interest Rate</v>
          </cell>
          <cell r="M255">
            <v>5.0699999999999995E-2</v>
          </cell>
          <cell r="N255">
            <v>6.3500000000000001E-2</v>
          </cell>
          <cell r="O255">
            <v>7.5800000000000006E-2</v>
          </cell>
          <cell r="P255">
            <v>8.3199999999999996E-2</v>
          </cell>
          <cell r="Q255">
            <v>8.8700000000000001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FP&amp;A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0098C3"/>
      </a:accent1>
      <a:accent2>
        <a:srgbClr val="C9DD03"/>
      </a:accent2>
      <a:accent3>
        <a:srgbClr val="006778"/>
      </a:accent3>
      <a:accent4>
        <a:srgbClr val="B8005C"/>
      </a:accent4>
      <a:accent5>
        <a:srgbClr val="63CECA"/>
      </a:accent5>
      <a:accent6>
        <a:srgbClr val="660046"/>
      </a:accent6>
      <a:hlink>
        <a:srgbClr val="00AB92"/>
      </a:hlink>
      <a:folHlink>
        <a:srgbClr val="007363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A31"/>
  <sheetViews>
    <sheetView tabSelected="1" zoomScaleNormal="100" workbookViewId="0"/>
  </sheetViews>
  <sheetFormatPr defaultColWidth="8" defaultRowHeight="12.75"/>
  <cols>
    <col min="1" max="1" width="122" style="162" customWidth="1"/>
    <col min="2" max="16384" width="8" style="1"/>
  </cols>
  <sheetData>
    <row r="1" spans="1:1">
      <c r="A1" s="161"/>
    </row>
    <row r="2" spans="1:1">
      <c r="A2" s="160"/>
    </row>
    <row r="3" spans="1:1">
      <c r="A3" s="160"/>
    </row>
    <row r="4" spans="1:1">
      <c r="A4" s="160"/>
    </row>
    <row r="5" spans="1:1">
      <c r="A5" s="160"/>
    </row>
    <row r="6" spans="1:1">
      <c r="A6" s="160"/>
    </row>
    <row r="7" spans="1:1">
      <c r="A7" s="160"/>
    </row>
    <row r="8" spans="1:1">
      <c r="A8" s="160"/>
    </row>
    <row r="9" spans="1:1">
      <c r="A9" s="160"/>
    </row>
    <row r="10" spans="1:1">
      <c r="A10" s="160"/>
    </row>
    <row r="11" spans="1:1">
      <c r="A11" s="160"/>
    </row>
    <row r="12" spans="1:1">
      <c r="A12" s="160"/>
    </row>
    <row r="13" spans="1:1">
      <c r="A13" s="160"/>
    </row>
    <row r="14" spans="1:1">
      <c r="A14" s="160"/>
    </row>
    <row r="15" spans="1:1">
      <c r="A15" s="160"/>
    </row>
    <row r="16" spans="1:1">
      <c r="A16" s="160"/>
    </row>
    <row r="17" spans="1:1">
      <c r="A17" s="160"/>
    </row>
    <row r="18" spans="1:1">
      <c r="A18" s="160"/>
    </row>
    <row r="19" spans="1:1">
      <c r="A19" s="160"/>
    </row>
    <row r="20" spans="1:1">
      <c r="A20" s="160"/>
    </row>
    <row r="21" spans="1:1">
      <c r="A21" s="160"/>
    </row>
    <row r="22" spans="1:1">
      <c r="A22" s="160"/>
    </row>
    <row r="23" spans="1:1">
      <c r="A23" s="160"/>
    </row>
    <row r="24" spans="1:1">
      <c r="A24" s="160"/>
    </row>
    <row r="25" spans="1:1">
      <c r="A25" s="160"/>
    </row>
    <row r="26" spans="1:1" s="158" customFormat="1" ht="15.75">
      <c r="A26" s="166"/>
    </row>
    <row r="27" spans="1:1" s="158" customFormat="1" ht="15.75">
      <c r="A27" s="166"/>
    </row>
    <row r="28" spans="1:1" s="158" customFormat="1" ht="15.75">
      <c r="A28" s="166"/>
    </row>
    <row r="29" spans="1:1" s="158" customFormat="1" ht="15.75">
      <c r="A29" s="166"/>
    </row>
    <row r="30" spans="1:1" s="158" customFormat="1" ht="15.75">
      <c r="A30" s="166"/>
    </row>
    <row r="31" spans="1:1" s="158" customFormat="1" ht="15.75">
      <c r="A31" s="166"/>
    </row>
  </sheetData>
  <phoneticPr fontId="10" type="noConversion"/>
  <pageMargins left="0.5" right="0.5" top="0.5" bottom="0.5" header="0.25" footer="0.25"/>
  <pageSetup scale="96" firstPageNumber="0" orientation="landscape" useFirstPageNumber="1" r:id="rId1"/>
  <headerFooter alignWithMargins="0">
    <oddFooter>&amp;R&amp;G</oddFooter>
  </headerFooter>
  <drawing r:id="rId2"/>
  <legacyDrawingHF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F24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9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143" t="s">
        <v>160</v>
      </c>
      <c r="B5" s="102"/>
      <c r="C5" s="155"/>
      <c r="D5" s="155"/>
      <c r="E5" s="155"/>
      <c r="F5" s="155"/>
    </row>
    <row r="6" spans="1:6">
      <c r="A6" s="98" t="s">
        <v>2</v>
      </c>
      <c r="B6" s="103">
        <v>482981</v>
      </c>
      <c r="C6" s="103">
        <v>524386</v>
      </c>
      <c r="D6" s="103">
        <v>521736</v>
      </c>
      <c r="E6" s="103">
        <v>516048</v>
      </c>
      <c r="F6" s="103">
        <v>519782</v>
      </c>
    </row>
    <row r="7" spans="1:6">
      <c r="A7" s="144" t="s">
        <v>161</v>
      </c>
      <c r="B7" s="102">
        <v>569</v>
      </c>
      <c r="C7" s="102">
        <v>317</v>
      </c>
      <c r="D7" s="102">
        <v>1061</v>
      </c>
      <c r="E7" s="102">
        <v>2980</v>
      </c>
      <c r="F7" s="102">
        <v>3180</v>
      </c>
    </row>
    <row r="8" spans="1:6">
      <c r="A8" s="98" t="s">
        <v>11</v>
      </c>
      <c r="B8" s="102">
        <v>-5014</v>
      </c>
      <c r="C8" s="102">
        <v>171</v>
      </c>
      <c r="D8" s="102">
        <v>0</v>
      </c>
      <c r="E8" s="102">
        <v>-93</v>
      </c>
      <c r="F8" s="102">
        <v>-93</v>
      </c>
    </row>
    <row r="9" spans="1:6">
      <c r="A9" s="145" t="s">
        <v>162</v>
      </c>
      <c r="B9" s="104">
        <v>478536</v>
      </c>
      <c r="C9" s="104">
        <v>524874</v>
      </c>
      <c r="D9" s="104">
        <v>522797</v>
      </c>
      <c r="E9" s="104">
        <v>518935</v>
      </c>
      <c r="F9" s="104">
        <v>522869</v>
      </c>
    </row>
    <row r="10" spans="1:6">
      <c r="A10" s="143" t="s">
        <v>183</v>
      </c>
      <c r="B10" s="102">
        <v>-124960</v>
      </c>
      <c r="C10" s="102">
        <v>-145906</v>
      </c>
      <c r="D10" s="102">
        <v>-153645</v>
      </c>
      <c r="E10" s="102">
        <v>-146924</v>
      </c>
      <c r="F10" s="102">
        <v>-162172</v>
      </c>
    </row>
    <row r="11" spans="1:6">
      <c r="A11" s="100" t="s">
        <v>6</v>
      </c>
      <c r="B11" s="102">
        <v>-66392</v>
      </c>
      <c r="C11" s="102">
        <v>-63468</v>
      </c>
      <c r="D11" s="102">
        <v>-75870</v>
      </c>
      <c r="E11" s="102">
        <v>-68265</v>
      </c>
      <c r="F11" s="102">
        <v>-77772</v>
      </c>
    </row>
    <row r="12" spans="1:6">
      <c r="A12" s="107" t="s">
        <v>12</v>
      </c>
      <c r="B12" s="108">
        <v>287184</v>
      </c>
      <c r="C12" s="108">
        <v>315500</v>
      </c>
      <c r="D12" s="108">
        <v>293282</v>
      </c>
      <c r="E12" s="108">
        <v>303746</v>
      </c>
      <c r="F12" s="108">
        <v>282925</v>
      </c>
    </row>
    <row r="13" spans="1:6">
      <c r="A13" s="100" t="s">
        <v>98</v>
      </c>
      <c r="B13" s="102">
        <v>140529</v>
      </c>
      <c r="C13" s="102">
        <v>68197</v>
      </c>
      <c r="D13" s="102">
        <v>42177</v>
      </c>
      <c r="E13" s="102">
        <v>154343</v>
      </c>
      <c r="F13" s="102">
        <v>42419</v>
      </c>
    </row>
    <row r="14" spans="1:6">
      <c r="A14" s="100" t="s">
        <v>96</v>
      </c>
      <c r="B14" s="102">
        <v>-40095</v>
      </c>
      <c r="C14" s="102">
        <v>-22640</v>
      </c>
      <c r="D14" s="102">
        <v>-15029</v>
      </c>
      <c r="E14" s="102">
        <v>-40707</v>
      </c>
      <c r="F14" s="102">
        <v>-21792</v>
      </c>
    </row>
    <row r="15" spans="1:6">
      <c r="A15" s="143" t="s">
        <v>159</v>
      </c>
      <c r="B15" s="102">
        <v>21550</v>
      </c>
      <c r="C15" s="102">
        <v>-12741</v>
      </c>
      <c r="D15" s="102">
        <v>-7224</v>
      </c>
      <c r="E15" s="102">
        <v>9074</v>
      </c>
      <c r="F15" s="102">
        <v>17039</v>
      </c>
    </row>
    <row r="16" spans="1:6">
      <c r="A16" s="105" t="s">
        <v>99</v>
      </c>
      <c r="B16" s="106">
        <v>121984</v>
      </c>
      <c r="C16" s="106">
        <v>32816</v>
      </c>
      <c r="D16" s="106">
        <v>19924</v>
      </c>
      <c r="E16" s="106">
        <v>122710</v>
      </c>
      <c r="F16" s="106">
        <v>37666</v>
      </c>
    </row>
    <row r="17" spans="1:6">
      <c r="A17" s="101" t="s">
        <v>174</v>
      </c>
      <c r="B17" s="109">
        <v>409168</v>
      </c>
      <c r="C17" s="109">
        <v>348316</v>
      </c>
      <c r="D17" s="109">
        <v>313206</v>
      </c>
      <c r="E17" s="109">
        <v>426456</v>
      </c>
      <c r="F17" s="109">
        <v>320591</v>
      </c>
    </row>
    <row r="18" spans="1:6">
      <c r="A18" s="155"/>
      <c r="B18" s="155"/>
      <c r="C18" s="155"/>
      <c r="D18" s="155"/>
      <c r="E18" s="155"/>
      <c r="F18" s="155"/>
    </row>
    <row r="19" spans="1:6" s="155" customFormat="1">
      <c r="A19" s="155" t="s">
        <v>200</v>
      </c>
      <c r="B19" s="103">
        <v>640615</v>
      </c>
      <c r="C19" s="103">
        <v>580330</v>
      </c>
      <c r="D19" s="103">
        <v>557750</v>
      </c>
      <c r="E19" s="103">
        <v>682352</v>
      </c>
      <c r="F19" s="103">
        <v>582327</v>
      </c>
    </row>
    <row r="20" spans="1:6">
      <c r="A20" s="100" t="s">
        <v>31</v>
      </c>
      <c r="B20" s="103">
        <v>63585670</v>
      </c>
      <c r="C20" s="103">
        <v>69105425</v>
      </c>
      <c r="D20" s="103">
        <v>71119718</v>
      </c>
      <c r="E20" s="103">
        <v>75090834</v>
      </c>
      <c r="F20" s="103">
        <v>77814516</v>
      </c>
    </row>
    <row r="21" spans="1:6">
      <c r="A21" s="100" t="s">
        <v>32</v>
      </c>
      <c r="B21" s="103">
        <v>61417558</v>
      </c>
      <c r="C21" s="103">
        <v>65665439</v>
      </c>
      <c r="D21" s="103">
        <v>66987553</v>
      </c>
      <c r="E21" s="103">
        <v>69914061</v>
      </c>
      <c r="F21" s="103">
        <v>72280606</v>
      </c>
    </row>
    <row r="22" spans="1:6">
      <c r="A22" s="143" t="s">
        <v>243</v>
      </c>
      <c r="B22" s="103">
        <v>58548866</v>
      </c>
      <c r="C22" s="103">
        <v>65203649</v>
      </c>
      <c r="D22" s="103">
        <v>66585721</v>
      </c>
      <c r="E22" s="103">
        <v>69568964</v>
      </c>
      <c r="F22" s="103">
        <v>73993826</v>
      </c>
    </row>
    <row r="23" spans="1:6">
      <c r="A23" s="100" t="s">
        <v>101</v>
      </c>
      <c r="B23" s="103">
        <v>854128</v>
      </c>
      <c r="C23" s="103">
        <v>243241</v>
      </c>
      <c r="D23" s="103">
        <v>753548</v>
      </c>
      <c r="E23" s="103">
        <v>901230</v>
      </c>
      <c r="F23" s="103">
        <v>1470718</v>
      </c>
    </row>
    <row r="24" spans="1:6">
      <c r="A24" s="100" t="s">
        <v>102</v>
      </c>
      <c r="B24" s="103">
        <v>898557</v>
      </c>
      <c r="C24" s="103">
        <v>252368</v>
      </c>
      <c r="D24" s="103">
        <v>774443</v>
      </c>
      <c r="E24" s="103">
        <v>961569</v>
      </c>
      <c r="F24" s="103">
        <v>1701967</v>
      </c>
    </row>
  </sheetData>
  <conditionalFormatting sqref="A20:F21 A24:F24 A23 E23:F23 B6:F10 A11:F11 A22:D22">
    <cfRule type="expression" dxfId="201" priority="9">
      <formula>MOD(ROW(),2)=0</formula>
    </cfRule>
  </conditionalFormatting>
  <conditionalFormatting sqref="B5:F5 A16:F16 A13:A15 D13:F15">
    <cfRule type="expression" dxfId="200" priority="8">
      <formula>MOD(ROW(),2)=0</formula>
    </cfRule>
  </conditionalFormatting>
  <conditionalFormatting sqref="A5">
    <cfRule type="expression" dxfId="199" priority="7">
      <formula>MOD(ROW(),2)=0</formula>
    </cfRule>
  </conditionalFormatting>
  <conditionalFormatting sqref="A6:A9">
    <cfRule type="expression" dxfId="198" priority="6">
      <formula>MOD(ROW(),2)=0</formula>
    </cfRule>
  </conditionalFormatting>
  <conditionalFormatting sqref="B23:D23">
    <cfRule type="expression" dxfId="197" priority="5">
      <formula>MOD(ROW(),2)=0</formula>
    </cfRule>
  </conditionalFormatting>
  <conditionalFormatting sqref="A10">
    <cfRule type="expression" dxfId="196" priority="4">
      <formula>MOD(ROW(),2)=0</formula>
    </cfRule>
  </conditionalFormatting>
  <conditionalFormatting sqref="B19:F19">
    <cfRule type="expression" dxfId="195" priority="3">
      <formula>MOD(ROW(),2)=0</formula>
    </cfRule>
  </conditionalFormatting>
  <conditionalFormatting sqref="B13:C15">
    <cfRule type="expression" dxfId="194" priority="2">
      <formula>MOD(ROW(),2)=0</formula>
    </cfRule>
  </conditionalFormatting>
  <conditionalFormatting sqref="E22:F22">
    <cfRule type="expression" dxfId="193" priority="1">
      <formula>MOD(ROW(),2)=0</formula>
    </cfRule>
  </conditionalFormatting>
  <printOptions horizontalCentered="1"/>
  <pageMargins left="0.5" right="0.5" top="0.5" bottom="0.5" header="0.25" footer="0.25"/>
  <pageSetup firstPageNumber="10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5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16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143" t="s">
        <v>160</v>
      </c>
      <c r="B5" s="102"/>
      <c r="C5" s="155"/>
      <c r="D5" s="155"/>
      <c r="E5" s="155"/>
      <c r="F5" s="155"/>
    </row>
    <row r="6" spans="1:6">
      <c r="A6" s="98" t="s">
        <v>2</v>
      </c>
      <c r="B6" s="103">
        <v>460205</v>
      </c>
      <c r="C6" s="103">
        <v>500982</v>
      </c>
      <c r="D6" s="103">
        <v>525289</v>
      </c>
      <c r="E6" s="103">
        <v>567334</v>
      </c>
      <c r="F6" s="103">
        <v>553921</v>
      </c>
    </row>
    <row r="7" spans="1:6">
      <c r="A7" s="144" t="s">
        <v>161</v>
      </c>
      <c r="B7" s="102">
        <v>18161</v>
      </c>
      <c r="C7" s="102">
        <v>6371</v>
      </c>
      <c r="D7" s="102">
        <v>9190</v>
      </c>
      <c r="E7" s="102">
        <v>13431</v>
      </c>
      <c r="F7" s="102">
        <v>15640</v>
      </c>
    </row>
    <row r="8" spans="1:6">
      <c r="A8" s="98" t="s">
        <v>11</v>
      </c>
      <c r="B8" s="102">
        <v>-28168</v>
      </c>
      <c r="C8" s="102">
        <v>-30065</v>
      </c>
      <c r="D8" s="102">
        <v>-37512</v>
      </c>
      <c r="E8" s="102">
        <v>-32382</v>
      </c>
      <c r="F8" s="102">
        <v>-12332</v>
      </c>
    </row>
    <row r="9" spans="1:6">
      <c r="A9" s="145" t="s">
        <v>162</v>
      </c>
      <c r="B9" s="104">
        <v>450198</v>
      </c>
      <c r="C9" s="104">
        <v>477288</v>
      </c>
      <c r="D9" s="104">
        <v>496967</v>
      </c>
      <c r="E9" s="104">
        <v>548383</v>
      </c>
      <c r="F9" s="104">
        <v>557229</v>
      </c>
    </row>
    <row r="10" spans="1:6">
      <c r="A10" s="143" t="s">
        <v>199</v>
      </c>
      <c r="B10" s="102">
        <v>62264</v>
      </c>
      <c r="C10" s="102">
        <v>90660</v>
      </c>
      <c r="D10" s="102">
        <v>83252</v>
      </c>
      <c r="E10" s="102">
        <v>89945</v>
      </c>
      <c r="F10" s="102">
        <v>-666</v>
      </c>
    </row>
    <row r="11" spans="1:6">
      <c r="A11" s="143" t="s">
        <v>183</v>
      </c>
      <c r="B11" s="102">
        <v>-214098</v>
      </c>
      <c r="C11" s="102">
        <v>-215442</v>
      </c>
      <c r="D11" s="102">
        <v>-223313</v>
      </c>
      <c r="E11" s="102">
        <v>-253842</v>
      </c>
      <c r="F11" s="102">
        <v>-219098</v>
      </c>
    </row>
    <row r="12" spans="1:6">
      <c r="A12" s="100" t="s">
        <v>6</v>
      </c>
      <c r="B12" s="102">
        <v>-70204</v>
      </c>
      <c r="C12" s="102">
        <v>-66879</v>
      </c>
      <c r="D12" s="102">
        <v>-87700</v>
      </c>
      <c r="E12" s="102">
        <v>-99562</v>
      </c>
      <c r="F12" s="102">
        <v>-131200</v>
      </c>
    </row>
    <row r="13" spans="1:6">
      <c r="A13" s="107" t="s">
        <v>12</v>
      </c>
      <c r="B13" s="108">
        <v>228160</v>
      </c>
      <c r="C13" s="108">
        <v>285627</v>
      </c>
      <c r="D13" s="108">
        <v>269206</v>
      </c>
      <c r="E13" s="108">
        <v>284924</v>
      </c>
      <c r="F13" s="108">
        <v>206265</v>
      </c>
    </row>
    <row r="14" spans="1:6">
      <c r="A14" s="100" t="s">
        <v>98</v>
      </c>
      <c r="B14" s="102">
        <v>255885</v>
      </c>
      <c r="C14" s="102">
        <v>114892</v>
      </c>
      <c r="D14" s="102">
        <v>43210</v>
      </c>
      <c r="E14" s="102">
        <v>194902</v>
      </c>
      <c r="F14" s="102">
        <v>96962</v>
      </c>
    </row>
    <row r="15" spans="1:6">
      <c r="A15" s="100" t="s">
        <v>96</v>
      </c>
      <c r="B15" s="102">
        <v>-146671</v>
      </c>
      <c r="C15" s="102">
        <v>-62779</v>
      </c>
      <c r="D15" s="102">
        <v>-22199</v>
      </c>
      <c r="E15" s="102">
        <v>-100834</v>
      </c>
      <c r="F15" s="102">
        <v>-53863</v>
      </c>
    </row>
    <row r="16" spans="1:6">
      <c r="A16" s="100" t="s">
        <v>95</v>
      </c>
      <c r="B16" s="102">
        <v>9354</v>
      </c>
      <c r="C16" s="102">
        <v>7186</v>
      </c>
      <c r="D16" s="102">
        <v>11004</v>
      </c>
      <c r="E16" s="102">
        <v>16380</v>
      </c>
      <c r="F16" s="102">
        <v>16763</v>
      </c>
    </row>
    <row r="17" spans="1:6">
      <c r="A17" s="105" t="s">
        <v>99</v>
      </c>
      <c r="B17" s="106">
        <v>118568</v>
      </c>
      <c r="C17" s="106">
        <v>59299</v>
      </c>
      <c r="D17" s="106">
        <v>32015</v>
      </c>
      <c r="E17" s="106">
        <v>110448</v>
      </c>
      <c r="F17" s="106">
        <v>59862</v>
      </c>
    </row>
    <row r="18" spans="1:6">
      <c r="A18" s="101" t="s">
        <v>174</v>
      </c>
      <c r="B18" s="109">
        <v>346728</v>
      </c>
      <c r="C18" s="109">
        <v>344926</v>
      </c>
      <c r="D18" s="109">
        <v>301221</v>
      </c>
      <c r="E18" s="109">
        <v>395372</v>
      </c>
      <c r="F18" s="109">
        <v>266127</v>
      </c>
    </row>
    <row r="19" spans="1:6">
      <c r="A19" s="155"/>
      <c r="B19" s="155"/>
      <c r="C19" s="155"/>
      <c r="D19" s="155"/>
      <c r="E19" s="155"/>
      <c r="F19" s="155"/>
    </row>
    <row r="20" spans="1:6" s="155" customFormat="1">
      <c r="A20" s="100" t="s">
        <v>200</v>
      </c>
      <c r="B20" s="103">
        <v>777701</v>
      </c>
      <c r="C20" s="103">
        <v>690026</v>
      </c>
      <c r="D20" s="103">
        <v>634433</v>
      </c>
      <c r="E20" s="103">
        <v>849610</v>
      </c>
      <c r="F20" s="103">
        <v>670288</v>
      </c>
    </row>
    <row r="21" spans="1:6">
      <c r="A21" s="100" t="s">
        <v>31</v>
      </c>
      <c r="B21" s="103">
        <v>72858960</v>
      </c>
      <c r="C21" s="103">
        <v>79081252</v>
      </c>
      <c r="D21" s="103">
        <v>93280101</v>
      </c>
      <c r="E21" s="103">
        <v>138136470</v>
      </c>
      <c r="F21" s="103">
        <v>127515286</v>
      </c>
    </row>
    <row r="22" spans="1:6">
      <c r="A22" s="100" t="s">
        <v>32</v>
      </c>
      <c r="B22" s="103">
        <v>58821006</v>
      </c>
      <c r="C22" s="103">
        <v>61684380</v>
      </c>
      <c r="D22" s="103">
        <v>68964608</v>
      </c>
      <c r="E22" s="103">
        <v>111304230</v>
      </c>
      <c r="F22" s="103">
        <v>96986011</v>
      </c>
    </row>
    <row r="23" spans="1:6">
      <c r="A23" s="143" t="s">
        <v>243</v>
      </c>
      <c r="B23" s="103">
        <v>56006898</v>
      </c>
      <c r="C23" s="103">
        <v>60444233</v>
      </c>
      <c r="D23" s="103">
        <v>64793926</v>
      </c>
      <c r="E23" s="103">
        <v>76387411</v>
      </c>
      <c r="F23" s="103">
        <v>99834053</v>
      </c>
    </row>
    <row r="24" spans="1:6">
      <c r="A24" s="100" t="s">
        <v>101</v>
      </c>
      <c r="B24" s="103">
        <v>2656958</v>
      </c>
      <c r="C24" s="103">
        <v>3783265</v>
      </c>
      <c r="D24" s="103">
        <v>3254849</v>
      </c>
      <c r="E24" s="103">
        <v>8805283</v>
      </c>
      <c r="F24" s="103">
        <v>6900422</v>
      </c>
    </row>
    <row r="25" spans="1:6">
      <c r="A25" s="100" t="s">
        <v>102</v>
      </c>
      <c r="B25" s="103">
        <v>2750253</v>
      </c>
      <c r="C25" s="103">
        <v>4083999</v>
      </c>
      <c r="D25" s="103">
        <v>3413199</v>
      </c>
      <c r="E25" s="103">
        <v>9655670</v>
      </c>
      <c r="F25" s="103">
        <v>7635792</v>
      </c>
    </row>
  </sheetData>
  <conditionalFormatting sqref="A14:A17 A10 A21:A25 A12">
    <cfRule type="expression" dxfId="192" priority="8">
      <formula>MOD(ROW(),2)=0</formula>
    </cfRule>
  </conditionalFormatting>
  <conditionalFormatting sqref="B21:F22 B5:F12 B14:F17 B24:F25 B23:D23">
    <cfRule type="expression" dxfId="191" priority="7">
      <formula>MOD(ROW(),2)=0</formula>
    </cfRule>
  </conditionalFormatting>
  <conditionalFormatting sqref="A5">
    <cfRule type="expression" dxfId="190" priority="6">
      <formula>MOD(ROW(),2)=0</formula>
    </cfRule>
  </conditionalFormatting>
  <conditionalFormatting sqref="A6:A9">
    <cfRule type="expression" dxfId="189" priority="5">
      <formula>MOD(ROW(),2)=0</formula>
    </cfRule>
  </conditionalFormatting>
  <conditionalFormatting sqref="A11">
    <cfRule type="expression" dxfId="188" priority="4">
      <formula>MOD(ROW(),2)=0</formula>
    </cfRule>
  </conditionalFormatting>
  <conditionalFormatting sqref="B20:F20">
    <cfRule type="expression" dxfId="187" priority="3">
      <formula>MOD(ROW(),2)=0</formula>
    </cfRule>
  </conditionalFormatting>
  <conditionalFormatting sqref="A20">
    <cfRule type="expression" dxfId="186" priority="2">
      <formula>MOD(ROW(),2)=0</formula>
    </cfRule>
  </conditionalFormatting>
  <conditionalFormatting sqref="E23:F23">
    <cfRule type="expression" dxfId="185" priority="1">
      <formula>MOD(ROW(),2)=0</formula>
    </cfRule>
  </conditionalFormatting>
  <printOptions horizontalCentered="1"/>
  <pageMargins left="0.5" right="0.5" top="0.5" bottom="0.5" header="0.25" footer="0.25"/>
  <pageSetup firstPageNumber="11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F20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10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>
      <c r="A5" s="100" t="s">
        <v>1</v>
      </c>
      <c r="B5" s="102"/>
      <c r="C5" s="155"/>
      <c r="D5" s="155"/>
      <c r="E5" s="155"/>
      <c r="F5" s="155"/>
    </row>
    <row r="6" spans="1:6">
      <c r="A6" s="98" t="s">
        <v>46</v>
      </c>
      <c r="B6" s="103">
        <v>399321</v>
      </c>
      <c r="C6" s="103">
        <v>297732</v>
      </c>
      <c r="D6" s="103">
        <v>0</v>
      </c>
      <c r="E6" s="103">
        <v>0</v>
      </c>
      <c r="F6" s="103">
        <v>0</v>
      </c>
    </row>
    <row r="7" spans="1:6">
      <c r="A7" s="99" t="s">
        <v>3</v>
      </c>
      <c r="B7" s="104">
        <v>399321</v>
      </c>
      <c r="C7" s="104">
        <v>297732</v>
      </c>
      <c r="D7" s="104">
        <v>0</v>
      </c>
      <c r="E7" s="104">
        <v>0</v>
      </c>
      <c r="F7" s="104">
        <v>0</v>
      </c>
    </row>
    <row r="8" spans="1:6">
      <c r="A8" s="143" t="s">
        <v>183</v>
      </c>
      <c r="B8" s="102">
        <v>-210894</v>
      </c>
      <c r="C8" s="102">
        <v>-153653</v>
      </c>
      <c r="D8" s="102">
        <v>0</v>
      </c>
      <c r="E8" s="102">
        <v>0</v>
      </c>
      <c r="F8" s="102">
        <v>0</v>
      </c>
    </row>
    <row r="9" spans="1:6">
      <c r="A9" s="100" t="s">
        <v>6</v>
      </c>
      <c r="B9" s="102">
        <v>-74090</v>
      </c>
      <c r="C9" s="102">
        <v>-49730</v>
      </c>
      <c r="D9" s="102">
        <v>0</v>
      </c>
      <c r="E9" s="102">
        <v>0</v>
      </c>
      <c r="F9" s="102">
        <v>0</v>
      </c>
    </row>
    <row r="10" spans="1:6">
      <c r="A10" s="107" t="s">
        <v>12</v>
      </c>
      <c r="B10" s="108">
        <v>114337</v>
      </c>
      <c r="C10" s="108">
        <v>94349</v>
      </c>
      <c r="D10" s="108">
        <v>0</v>
      </c>
      <c r="E10" s="108">
        <v>0</v>
      </c>
      <c r="F10" s="108">
        <v>0</v>
      </c>
    </row>
    <row r="11" spans="1:6">
      <c r="A11" s="143" t="s">
        <v>159</v>
      </c>
      <c r="B11" s="102">
        <v>707</v>
      </c>
      <c r="C11" s="102">
        <v>-868</v>
      </c>
      <c r="D11" s="102">
        <v>0</v>
      </c>
      <c r="E11" s="102">
        <v>0</v>
      </c>
      <c r="F11" s="102">
        <v>0</v>
      </c>
    </row>
    <row r="12" spans="1:6">
      <c r="A12" s="105" t="s">
        <v>99</v>
      </c>
      <c r="B12" s="106">
        <v>707</v>
      </c>
      <c r="C12" s="106">
        <v>-868</v>
      </c>
      <c r="D12" s="106">
        <v>0</v>
      </c>
      <c r="E12" s="106">
        <v>0</v>
      </c>
      <c r="F12" s="106">
        <v>0</v>
      </c>
    </row>
    <row r="13" spans="1:6">
      <c r="A13" s="101" t="s">
        <v>174</v>
      </c>
      <c r="B13" s="109">
        <v>115044</v>
      </c>
      <c r="C13" s="109">
        <v>93481</v>
      </c>
      <c r="D13" s="109">
        <v>0</v>
      </c>
      <c r="E13" s="109">
        <v>0</v>
      </c>
      <c r="F13" s="109">
        <v>0</v>
      </c>
    </row>
    <row r="14" spans="1:6">
      <c r="A14" s="11"/>
      <c r="B14" s="155"/>
      <c r="C14" s="155"/>
      <c r="D14" s="155"/>
      <c r="E14" s="155"/>
      <c r="F14" s="155"/>
    </row>
    <row r="15" spans="1:6" s="155" customFormat="1">
      <c r="A15" s="100" t="s">
        <v>200</v>
      </c>
      <c r="B15" s="103">
        <v>400028</v>
      </c>
      <c r="C15" s="103">
        <v>296864</v>
      </c>
      <c r="D15" s="103">
        <v>0</v>
      </c>
      <c r="E15" s="103">
        <v>0</v>
      </c>
      <c r="F15" s="103">
        <v>0</v>
      </c>
    </row>
    <row r="16" spans="1:6" s="155" customFormat="1">
      <c r="A16" s="11"/>
    </row>
    <row r="17" spans="1:1">
      <c r="A17" s="157" t="s">
        <v>204</v>
      </c>
    </row>
    <row r="18" spans="1:1">
      <c r="A18" s="5" t="s">
        <v>36</v>
      </c>
    </row>
    <row r="19" spans="1:1">
      <c r="A19" s="5" t="s">
        <v>38</v>
      </c>
    </row>
    <row r="20" spans="1:1">
      <c r="A20" s="5" t="s">
        <v>37</v>
      </c>
    </row>
  </sheetData>
  <conditionalFormatting sqref="A6:F7 A11:F12 B8:F8 A9:F9">
    <cfRule type="expression" dxfId="184" priority="5">
      <formula>MOD(ROW(),2)=0</formula>
    </cfRule>
  </conditionalFormatting>
  <conditionalFormatting sqref="A5:F5">
    <cfRule type="expression" dxfId="183" priority="4">
      <formula>MOD(ROW(),2)=0</formula>
    </cfRule>
  </conditionalFormatting>
  <conditionalFormatting sqref="A8">
    <cfRule type="expression" dxfId="182" priority="3">
      <formula>MOD(ROW(),2)=0</formula>
    </cfRule>
  </conditionalFormatting>
  <conditionalFormatting sqref="B15:F15">
    <cfRule type="expression" dxfId="181" priority="2">
      <formula>MOD(ROW(),2)=0</formula>
    </cfRule>
  </conditionalFormatting>
  <conditionalFormatting sqref="A15">
    <cfRule type="expression" dxfId="180" priority="1">
      <formula>MOD(ROW(),2)=0</formula>
    </cfRule>
  </conditionalFormatting>
  <printOptions horizontalCentered="1"/>
  <pageMargins left="0.5" right="0.5" top="0.5" bottom="0.5" header="0.25" footer="0.25"/>
  <pageSetup firstPageNumber="12" orientation="landscape" r:id="rId1"/>
  <headerFooter scaleWithDoc="0" alignWithMargins="0">
    <oddFooter>&amp;R&amp;"Georgia,Regular"&amp;8&amp;K808080Blackstone   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1"/>
  <sheetViews>
    <sheetView zoomScale="75" zoomScaleNormal="75" workbookViewId="0"/>
  </sheetViews>
  <sheetFormatPr defaultRowHeight="15.75"/>
  <cols>
    <col min="1" max="1" width="55.875" style="27" customWidth="1"/>
    <col min="2" max="2" width="10" style="27" bestFit="1" customWidth="1"/>
    <col min="3" max="5" width="10.5" style="27" bestFit="1" customWidth="1"/>
    <col min="6" max="6" width="11.5" style="27" bestFit="1" customWidth="1"/>
    <col min="7" max="8" width="10.5" style="27" bestFit="1" customWidth="1"/>
    <col min="9" max="9" width="11.5" style="27" bestFit="1" customWidth="1"/>
    <col min="10" max="10" width="10.5" style="27" bestFit="1" customWidth="1"/>
    <col min="11" max="11" width="11.5" style="27" bestFit="1" customWidth="1"/>
    <col min="12" max="12" width="10.5" style="27" bestFit="1" customWidth="1"/>
    <col min="13" max="13" width="10.5" style="27" customWidth="1"/>
    <col min="14" max="16" width="11.5" style="27" bestFit="1" customWidth="1"/>
    <col min="17" max="16384" width="9" style="27"/>
  </cols>
  <sheetData>
    <row r="1" spans="1:16" ht="21.75" thickBot="1">
      <c r="A1" s="19" t="s">
        <v>179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16.5" thickTop="1">
      <c r="A2" s="5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6.5" thickBot="1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167" t="s">
        <v>235</v>
      </c>
      <c r="P4" s="167"/>
    </row>
    <row r="5" spans="1:16" ht="16.5" thickBot="1">
      <c r="A5" s="2" t="s">
        <v>0</v>
      </c>
      <c r="B5" s="3" t="s">
        <v>35</v>
      </c>
      <c r="C5" s="3" t="s">
        <v>39</v>
      </c>
      <c r="D5" s="3" t="s">
        <v>42</v>
      </c>
      <c r="E5" s="3" t="s">
        <v>43</v>
      </c>
      <c r="F5" s="3" t="s">
        <v>47</v>
      </c>
      <c r="G5" s="3" t="s">
        <v>52</v>
      </c>
      <c r="H5" s="3" t="s">
        <v>55</v>
      </c>
      <c r="I5" s="3" t="s">
        <v>56</v>
      </c>
      <c r="J5" s="3" t="s">
        <v>58</v>
      </c>
      <c r="K5" s="3" t="s">
        <v>59</v>
      </c>
      <c r="L5" s="3" t="s">
        <v>64</v>
      </c>
      <c r="M5" s="3" t="s">
        <v>94</v>
      </c>
      <c r="N5" s="3" t="s">
        <v>236</v>
      </c>
      <c r="O5" s="3" t="s">
        <v>58</v>
      </c>
      <c r="P5" s="3" t="s">
        <v>236</v>
      </c>
    </row>
    <row r="6" spans="1:16">
      <c r="A6" s="126" t="s">
        <v>142</v>
      </c>
      <c r="B6" s="126"/>
      <c r="C6" s="126"/>
      <c r="D6" s="126"/>
      <c r="E6" s="126"/>
      <c r="F6" s="126"/>
      <c r="G6" s="126"/>
      <c r="H6" s="126"/>
      <c r="I6" s="126"/>
      <c r="J6" s="126"/>
      <c r="K6" s="126"/>
      <c r="L6" s="126"/>
      <c r="M6" s="126"/>
      <c r="N6" s="126"/>
      <c r="O6" s="126"/>
      <c r="P6" s="126"/>
    </row>
    <row r="7" spans="1:16">
      <c r="A7" s="127" t="s">
        <v>1</v>
      </c>
      <c r="B7" s="128">
        <v>612418</v>
      </c>
      <c r="C7" s="128">
        <v>612224</v>
      </c>
      <c r="D7" s="128">
        <v>602049</v>
      </c>
      <c r="E7" s="128">
        <v>637599</v>
      </c>
      <c r="F7" s="128">
        <v>645484</v>
      </c>
      <c r="G7" s="128">
        <v>690857</v>
      </c>
      <c r="H7" s="128">
        <v>685922</v>
      </c>
      <c r="I7" s="128">
        <v>729059</v>
      </c>
      <c r="J7" s="128">
        <v>728849</v>
      </c>
      <c r="K7" s="128">
        <v>721384</v>
      </c>
      <c r="L7" s="128">
        <v>780009</v>
      </c>
      <c r="M7" s="128">
        <v>797554</v>
      </c>
      <c r="N7" s="128">
        <v>809726</v>
      </c>
      <c r="O7" s="128">
        <v>2834687</v>
      </c>
      <c r="P7" s="128">
        <v>3108673</v>
      </c>
    </row>
    <row r="8" spans="1:16">
      <c r="A8" s="129" t="s">
        <v>143</v>
      </c>
      <c r="B8" s="130">
        <v>28007</v>
      </c>
      <c r="C8" s="130">
        <v>29231</v>
      </c>
      <c r="D8" s="130">
        <v>26992</v>
      </c>
      <c r="E8" s="130">
        <v>65698</v>
      </c>
      <c r="F8" s="130">
        <v>46511</v>
      </c>
      <c r="G8" s="130">
        <v>40303</v>
      </c>
      <c r="H8" s="130">
        <v>35513</v>
      </c>
      <c r="I8" s="130">
        <v>120187</v>
      </c>
      <c r="J8" s="130">
        <v>12566</v>
      </c>
      <c r="K8" s="130">
        <v>19378</v>
      </c>
      <c r="L8" s="130">
        <v>9799</v>
      </c>
      <c r="M8" s="130">
        <v>15797</v>
      </c>
      <c r="N8" s="130">
        <v>12132</v>
      </c>
      <c r="O8" s="130">
        <v>208569</v>
      </c>
      <c r="P8" s="130">
        <v>57106</v>
      </c>
    </row>
    <row r="9" spans="1:16">
      <c r="A9" s="129" t="s">
        <v>175</v>
      </c>
      <c r="B9" s="130"/>
      <c r="C9" s="130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</row>
    <row r="10" spans="1:16">
      <c r="A10" s="131" t="s">
        <v>144</v>
      </c>
      <c r="B10" s="130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0"/>
      <c r="O10" s="130"/>
      <c r="P10" s="130"/>
    </row>
    <row r="11" spans="1:16">
      <c r="A11" s="132" t="s">
        <v>4</v>
      </c>
      <c r="B11" s="130">
        <v>231321</v>
      </c>
      <c r="C11" s="130">
        <v>323944</v>
      </c>
      <c r="D11" s="130">
        <v>507293</v>
      </c>
      <c r="E11" s="130">
        <v>432881</v>
      </c>
      <c r="F11" s="130">
        <v>1111905</v>
      </c>
      <c r="G11" s="130">
        <v>602662</v>
      </c>
      <c r="H11" s="130">
        <v>434982</v>
      </c>
      <c r="I11" s="130">
        <v>1422262</v>
      </c>
      <c r="J11" s="130">
        <v>269640</v>
      </c>
      <c r="K11" s="130">
        <v>503376</v>
      </c>
      <c r="L11" s="130">
        <v>592103</v>
      </c>
      <c r="M11" s="130">
        <v>511388</v>
      </c>
      <c r="N11" s="130">
        <v>242375</v>
      </c>
      <c r="O11" s="130">
        <v>2729546</v>
      </c>
      <c r="P11" s="130">
        <v>1849242</v>
      </c>
    </row>
    <row r="12" spans="1:16">
      <c r="A12" s="132" t="s">
        <v>145</v>
      </c>
      <c r="B12" s="130">
        <v>56512</v>
      </c>
      <c r="C12" s="130">
        <v>94856</v>
      </c>
      <c r="D12" s="130">
        <v>127209</v>
      </c>
      <c r="E12" s="130">
        <v>251537</v>
      </c>
      <c r="F12" s="130">
        <v>-124621</v>
      </c>
      <c r="G12" s="130">
        <v>95532</v>
      </c>
      <c r="H12" s="130">
        <v>406649</v>
      </c>
      <c r="I12" s="130">
        <v>-483033</v>
      </c>
      <c r="J12" s="130">
        <v>628089</v>
      </c>
      <c r="K12" s="130">
        <v>440351</v>
      </c>
      <c r="L12" s="130">
        <v>299238</v>
      </c>
      <c r="M12" s="130">
        <v>-806305</v>
      </c>
      <c r="N12" s="130">
        <v>663999</v>
      </c>
      <c r="O12" s="130">
        <v>647237</v>
      </c>
      <c r="P12" s="130">
        <v>597283</v>
      </c>
    </row>
    <row r="13" spans="1:16">
      <c r="A13" s="148" t="s">
        <v>202</v>
      </c>
      <c r="B13" s="130"/>
      <c r="C13" s="130"/>
      <c r="D13" s="130"/>
      <c r="E13" s="130"/>
      <c r="F13" s="130"/>
      <c r="G13" s="130"/>
      <c r="H13" s="130"/>
      <c r="I13" s="130"/>
      <c r="J13" s="130"/>
      <c r="K13" s="130"/>
      <c r="L13" s="130"/>
      <c r="M13" s="130"/>
      <c r="N13" s="130"/>
      <c r="O13" s="130"/>
      <c r="P13" s="130"/>
    </row>
    <row r="14" spans="1:16">
      <c r="A14" s="132" t="s">
        <v>4</v>
      </c>
      <c r="B14" s="130">
        <v>-12001</v>
      </c>
      <c r="C14" s="130">
        <v>65037</v>
      </c>
      <c r="D14" s="130">
        <v>119351</v>
      </c>
      <c r="E14" s="130">
        <v>106350</v>
      </c>
      <c r="F14" s="130">
        <v>251344</v>
      </c>
      <c r="G14" s="130">
        <v>125058</v>
      </c>
      <c r="H14" s="130">
        <v>74805</v>
      </c>
      <c r="I14" s="130">
        <v>184562</v>
      </c>
      <c r="J14" s="130">
        <v>42145</v>
      </c>
      <c r="K14" s="130">
        <v>129197</v>
      </c>
      <c r="L14" s="130">
        <v>134619</v>
      </c>
      <c r="M14" s="130">
        <v>109901</v>
      </c>
      <c r="N14" s="130">
        <v>73261</v>
      </c>
      <c r="O14" s="130">
        <v>426570</v>
      </c>
      <c r="P14" s="130">
        <v>446978</v>
      </c>
    </row>
    <row r="15" spans="1:16">
      <c r="A15" s="132" t="s">
        <v>145</v>
      </c>
      <c r="B15" s="130">
        <v>3493</v>
      </c>
      <c r="C15" s="130">
        <v>40102</v>
      </c>
      <c r="D15" s="130">
        <v>23752</v>
      </c>
      <c r="E15" s="130">
        <v>9967</v>
      </c>
      <c r="F15" s="130">
        <v>-40188</v>
      </c>
      <c r="G15" s="130">
        <v>7275</v>
      </c>
      <c r="H15" s="130">
        <v>96085</v>
      </c>
      <c r="I15" s="130">
        <v>-20567</v>
      </c>
      <c r="J15" s="130">
        <v>111774</v>
      </c>
      <c r="K15" s="130">
        <v>103468</v>
      </c>
      <c r="L15" s="130">
        <v>52840</v>
      </c>
      <c r="M15" s="130">
        <v>-218165</v>
      </c>
      <c r="N15" s="130">
        <v>169044</v>
      </c>
      <c r="O15" s="130">
        <v>194567</v>
      </c>
      <c r="P15" s="130">
        <v>107187</v>
      </c>
    </row>
    <row r="16" spans="1:16">
      <c r="A16" s="133" t="s">
        <v>239</v>
      </c>
      <c r="B16" s="134">
        <v>279325</v>
      </c>
      <c r="C16" s="134">
        <v>523939</v>
      </c>
      <c r="D16" s="134">
        <v>777605</v>
      </c>
      <c r="E16" s="134">
        <v>800735</v>
      </c>
      <c r="F16" s="134">
        <v>1198440</v>
      </c>
      <c r="G16" s="134">
        <v>830527</v>
      </c>
      <c r="H16" s="134">
        <v>1012521</v>
      </c>
      <c r="I16" s="134">
        <v>1103224</v>
      </c>
      <c r="J16" s="134">
        <v>1051648</v>
      </c>
      <c r="K16" s="134">
        <v>1176392</v>
      </c>
      <c r="L16" s="134">
        <v>1078800</v>
      </c>
      <c r="M16" s="134">
        <v>-403181</v>
      </c>
      <c r="N16" s="134">
        <v>1148679</v>
      </c>
      <c r="O16" s="134">
        <v>3997920</v>
      </c>
      <c r="P16" s="134">
        <v>3000690</v>
      </c>
    </row>
    <row r="17" spans="1:16">
      <c r="A17" s="129" t="s">
        <v>146</v>
      </c>
      <c r="B17" s="130">
        <v>23075</v>
      </c>
      <c r="C17" s="130">
        <v>22286</v>
      </c>
      <c r="D17" s="130">
        <v>21819</v>
      </c>
      <c r="E17" s="130">
        <v>28544</v>
      </c>
      <c r="F17" s="130">
        <v>28495</v>
      </c>
      <c r="G17" s="130">
        <v>33703</v>
      </c>
      <c r="H17" s="130">
        <v>36974</v>
      </c>
      <c r="I17" s="130">
        <v>40524</v>
      </c>
      <c r="J17" s="130">
        <v>35385</v>
      </c>
      <c r="K17" s="130">
        <v>40073</v>
      </c>
      <c r="L17" s="130">
        <v>48604</v>
      </c>
      <c r="M17" s="130">
        <v>47885</v>
      </c>
      <c r="N17" s="130">
        <v>44084</v>
      </c>
      <c r="O17" s="130">
        <v>146586</v>
      </c>
      <c r="P17" s="130">
        <v>180646</v>
      </c>
    </row>
    <row r="18" spans="1:16">
      <c r="A18" s="129" t="s">
        <v>147</v>
      </c>
      <c r="B18" s="130">
        <v>-5612</v>
      </c>
      <c r="C18" s="130">
        <v>7935</v>
      </c>
      <c r="D18" s="130">
        <v>-423</v>
      </c>
      <c r="E18" s="130">
        <v>52853</v>
      </c>
      <c r="F18" s="130">
        <v>-4212</v>
      </c>
      <c r="G18" s="130">
        <v>-59664</v>
      </c>
      <c r="H18" s="130">
        <v>-35572</v>
      </c>
      <c r="I18" s="130">
        <v>-33781</v>
      </c>
      <c r="J18" s="130">
        <v>-59317</v>
      </c>
      <c r="K18" s="130">
        <v>675343</v>
      </c>
      <c r="L18" s="130">
        <v>9368</v>
      </c>
      <c r="M18" s="130">
        <v>46923</v>
      </c>
      <c r="N18" s="130">
        <v>10250</v>
      </c>
      <c r="O18" s="130">
        <v>-188334</v>
      </c>
      <c r="P18" s="130">
        <v>741884</v>
      </c>
    </row>
    <row r="19" spans="1:16">
      <c r="A19" s="135" t="s">
        <v>148</v>
      </c>
      <c r="B19" s="136">
        <v>937213</v>
      </c>
      <c r="C19" s="136">
        <v>1195615</v>
      </c>
      <c r="D19" s="136">
        <v>1428042</v>
      </c>
      <c r="E19" s="136">
        <v>1585429</v>
      </c>
      <c r="F19" s="136">
        <v>1914718</v>
      </c>
      <c r="G19" s="136">
        <v>1535726</v>
      </c>
      <c r="H19" s="136">
        <v>1735358</v>
      </c>
      <c r="I19" s="136">
        <v>1959213</v>
      </c>
      <c r="J19" s="136">
        <v>1769131</v>
      </c>
      <c r="K19" s="136">
        <v>2632570</v>
      </c>
      <c r="L19" s="136">
        <v>1926580</v>
      </c>
      <c r="M19" s="136">
        <v>504978</v>
      </c>
      <c r="N19" s="136">
        <v>2024871</v>
      </c>
      <c r="O19" s="136">
        <v>6999428</v>
      </c>
      <c r="P19" s="136">
        <v>7088999</v>
      </c>
    </row>
    <row r="20" spans="1:16">
      <c r="A20" s="126" t="s">
        <v>149</v>
      </c>
      <c r="B20" s="130"/>
      <c r="C20" s="130"/>
      <c r="D20" s="130"/>
      <c r="E20" s="130"/>
      <c r="F20" s="130"/>
      <c r="G20" s="130"/>
      <c r="H20" s="130"/>
      <c r="I20" s="130"/>
      <c r="J20" s="130"/>
      <c r="K20" s="130"/>
      <c r="L20" s="130"/>
      <c r="M20" s="130"/>
      <c r="N20" s="130"/>
      <c r="O20" s="130"/>
      <c r="P20" s="130"/>
    </row>
    <row r="21" spans="1:16">
      <c r="A21" s="129" t="s">
        <v>150</v>
      </c>
      <c r="B21" s="130"/>
      <c r="C21" s="130"/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</row>
    <row r="22" spans="1:16">
      <c r="A22" s="131" t="s">
        <v>5</v>
      </c>
      <c r="B22" s="130">
        <v>346003</v>
      </c>
      <c r="C22" s="130">
        <v>355424</v>
      </c>
      <c r="D22" s="130">
        <v>329634</v>
      </c>
      <c r="E22" s="130">
        <v>304347</v>
      </c>
      <c r="F22" s="130">
        <v>351589</v>
      </c>
      <c r="G22" s="130">
        <v>367203</v>
      </c>
      <c r="H22" s="130">
        <v>359209</v>
      </c>
      <c r="I22" s="130">
        <v>364484</v>
      </c>
      <c r="J22" s="130">
        <v>389403</v>
      </c>
      <c r="K22" s="130">
        <v>427479</v>
      </c>
      <c r="L22" s="130">
        <v>419285</v>
      </c>
      <c r="M22" s="130">
        <v>373790</v>
      </c>
      <c r="N22" s="130">
        <v>471397</v>
      </c>
      <c r="O22" s="130">
        <v>1480299</v>
      </c>
      <c r="P22" s="130">
        <v>1691951</v>
      </c>
    </row>
    <row r="23" spans="1:16">
      <c r="A23" s="131" t="s">
        <v>151</v>
      </c>
      <c r="B23" s="130">
        <v>13785</v>
      </c>
      <c r="C23" s="130">
        <v>14763</v>
      </c>
      <c r="D23" s="130">
        <v>13003</v>
      </c>
      <c r="E23" s="130">
        <v>27370</v>
      </c>
      <c r="F23" s="130">
        <v>22465</v>
      </c>
      <c r="G23" s="130">
        <v>21032</v>
      </c>
      <c r="H23" s="130">
        <v>18332</v>
      </c>
      <c r="I23" s="130">
        <v>43450</v>
      </c>
      <c r="J23" s="130">
        <v>6662</v>
      </c>
      <c r="K23" s="130">
        <v>9743</v>
      </c>
      <c r="L23" s="130">
        <v>7251</v>
      </c>
      <c r="M23" s="130">
        <v>10260</v>
      </c>
      <c r="N23" s="130">
        <v>5406</v>
      </c>
      <c r="O23" s="130">
        <v>89476</v>
      </c>
      <c r="P23" s="130">
        <v>32660</v>
      </c>
    </row>
    <row r="24" spans="1:16">
      <c r="A24" s="131" t="s">
        <v>152</v>
      </c>
      <c r="B24" s="130"/>
      <c r="C24" s="130"/>
      <c r="D24" s="130"/>
      <c r="E24" s="130"/>
      <c r="F24" s="130"/>
      <c r="G24" s="130"/>
      <c r="H24" s="130"/>
      <c r="I24" s="130"/>
      <c r="J24" s="130"/>
      <c r="K24" s="130"/>
      <c r="L24" s="130"/>
      <c r="M24" s="130"/>
      <c r="N24" s="130"/>
      <c r="O24" s="130"/>
      <c r="P24" s="130"/>
    </row>
    <row r="25" spans="1:16">
      <c r="A25" s="132" t="s">
        <v>4</v>
      </c>
      <c r="B25" s="130">
        <v>58841</v>
      </c>
      <c r="C25" s="130">
        <v>88069</v>
      </c>
      <c r="D25" s="130">
        <v>170860</v>
      </c>
      <c r="E25" s="130">
        <v>147359</v>
      </c>
      <c r="F25" s="130">
        <v>366478</v>
      </c>
      <c r="G25" s="130">
        <v>195738</v>
      </c>
      <c r="H25" s="130">
        <v>162505</v>
      </c>
      <c r="I25" s="130">
        <v>557244</v>
      </c>
      <c r="J25" s="130">
        <v>112062</v>
      </c>
      <c r="K25" s="130">
        <v>186398</v>
      </c>
      <c r="L25" s="130">
        <v>200442</v>
      </c>
      <c r="M25" s="130">
        <v>212174</v>
      </c>
      <c r="N25" s="130">
        <v>86395</v>
      </c>
      <c r="O25" s="130">
        <v>1027549</v>
      </c>
      <c r="P25" s="130">
        <v>685409</v>
      </c>
    </row>
    <row r="26" spans="1:16">
      <c r="A26" s="132" t="s">
        <v>145</v>
      </c>
      <c r="B26" s="130">
        <v>34201</v>
      </c>
      <c r="C26" s="130">
        <v>77016</v>
      </c>
      <c r="D26" s="130">
        <v>79361</v>
      </c>
      <c r="E26" s="130">
        <v>142950</v>
      </c>
      <c r="F26" s="130">
        <v>7533</v>
      </c>
      <c r="G26" s="130">
        <v>86910</v>
      </c>
      <c r="H26" s="130">
        <v>175534</v>
      </c>
      <c r="I26" s="130">
        <v>-166183</v>
      </c>
      <c r="J26" s="130">
        <v>254435</v>
      </c>
      <c r="K26" s="130">
        <v>189991</v>
      </c>
      <c r="L26" s="130">
        <v>178184</v>
      </c>
      <c r="M26" s="130">
        <v>-302868</v>
      </c>
      <c r="N26" s="130">
        <v>287015</v>
      </c>
      <c r="O26" s="130">
        <v>350696</v>
      </c>
      <c r="P26" s="130">
        <v>352322</v>
      </c>
    </row>
    <row r="27" spans="1:16">
      <c r="A27" s="137" t="s">
        <v>153</v>
      </c>
      <c r="B27" s="134">
        <v>452830</v>
      </c>
      <c r="C27" s="134">
        <v>535272</v>
      </c>
      <c r="D27" s="134">
        <v>592858</v>
      </c>
      <c r="E27" s="134">
        <v>622026</v>
      </c>
      <c r="F27" s="134">
        <v>748065</v>
      </c>
      <c r="G27" s="134">
        <v>670883</v>
      </c>
      <c r="H27" s="134">
        <v>715580</v>
      </c>
      <c r="I27" s="134">
        <v>798995</v>
      </c>
      <c r="J27" s="134">
        <v>762562</v>
      </c>
      <c r="K27" s="134">
        <v>813611</v>
      </c>
      <c r="L27" s="134">
        <v>805162</v>
      </c>
      <c r="M27" s="134">
        <v>293356</v>
      </c>
      <c r="N27" s="134">
        <v>850213</v>
      </c>
      <c r="O27" s="134">
        <v>2948020</v>
      </c>
      <c r="P27" s="134">
        <v>2762342</v>
      </c>
    </row>
    <row r="28" spans="1:16">
      <c r="A28" s="129" t="s">
        <v>154</v>
      </c>
      <c r="B28" s="130">
        <v>126557</v>
      </c>
      <c r="C28" s="130">
        <v>135389</v>
      </c>
      <c r="D28" s="130">
        <v>130217</v>
      </c>
      <c r="E28" s="130">
        <v>149461</v>
      </c>
      <c r="F28" s="130">
        <v>109386</v>
      </c>
      <c r="G28" s="130">
        <v>119552</v>
      </c>
      <c r="H28" s="130">
        <v>121036</v>
      </c>
      <c r="I28" s="130">
        <v>138608</v>
      </c>
      <c r="J28" s="130">
        <v>126713</v>
      </c>
      <c r="K28" s="130">
        <v>145828</v>
      </c>
      <c r="L28" s="130">
        <v>168813</v>
      </c>
      <c r="M28" s="130">
        <v>153519</v>
      </c>
      <c r="N28" s="130">
        <v>146062</v>
      </c>
      <c r="O28" s="130">
        <v>505909</v>
      </c>
      <c r="P28" s="130">
        <v>614222</v>
      </c>
    </row>
    <row r="29" spans="1:16">
      <c r="A29" s="129" t="s">
        <v>57</v>
      </c>
      <c r="B29" s="130">
        <v>37356</v>
      </c>
      <c r="C29" s="130">
        <v>36878</v>
      </c>
      <c r="D29" s="130">
        <v>37278</v>
      </c>
      <c r="E29" s="130">
        <v>41142</v>
      </c>
      <c r="F29" s="130">
        <v>40246</v>
      </c>
      <c r="G29" s="130">
        <v>41089</v>
      </c>
      <c r="H29" s="130">
        <v>41545</v>
      </c>
      <c r="I29" s="130">
        <v>74606</v>
      </c>
      <c r="J29" s="130">
        <v>38671</v>
      </c>
      <c r="K29" s="130">
        <v>39320</v>
      </c>
      <c r="L29" s="130">
        <v>41355</v>
      </c>
      <c r="M29" s="130">
        <v>44644</v>
      </c>
      <c r="N29" s="130">
        <v>42002</v>
      </c>
      <c r="O29" s="130">
        <v>195911</v>
      </c>
      <c r="P29" s="130">
        <v>167321</v>
      </c>
    </row>
    <row r="30" spans="1:16">
      <c r="A30" s="129" t="s">
        <v>155</v>
      </c>
      <c r="B30" s="130">
        <v>5229</v>
      </c>
      <c r="C30" s="130">
        <v>8592</v>
      </c>
      <c r="D30" s="130">
        <v>15128</v>
      </c>
      <c r="E30" s="130">
        <v>23232</v>
      </c>
      <c r="F30" s="130">
        <v>24076</v>
      </c>
      <c r="G30" s="130">
        <v>49669</v>
      </c>
      <c r="H30" s="130">
        <v>26350</v>
      </c>
      <c r="I30" s="130">
        <v>32692</v>
      </c>
      <c r="J30" s="130">
        <v>54985</v>
      </c>
      <c r="K30" s="130">
        <v>17622</v>
      </c>
      <c r="L30" s="130">
        <v>2302</v>
      </c>
      <c r="M30" s="130">
        <v>3577</v>
      </c>
      <c r="N30" s="130">
        <v>2887</v>
      </c>
      <c r="O30" s="130">
        <v>163696</v>
      </c>
      <c r="P30" s="130">
        <v>26388</v>
      </c>
    </row>
    <row r="31" spans="1:16">
      <c r="A31" s="135" t="s">
        <v>156</v>
      </c>
      <c r="B31" s="136">
        <v>621972</v>
      </c>
      <c r="C31" s="136">
        <v>716131</v>
      </c>
      <c r="D31" s="136">
        <v>775481</v>
      </c>
      <c r="E31" s="136">
        <v>835861</v>
      </c>
      <c r="F31" s="136">
        <v>921773</v>
      </c>
      <c r="G31" s="136">
        <v>881193</v>
      </c>
      <c r="H31" s="136">
        <v>904511</v>
      </c>
      <c r="I31" s="136">
        <v>1044901</v>
      </c>
      <c r="J31" s="136">
        <v>982931</v>
      </c>
      <c r="K31" s="136">
        <v>1016381</v>
      </c>
      <c r="L31" s="136">
        <v>1017632</v>
      </c>
      <c r="M31" s="136">
        <v>495096</v>
      </c>
      <c r="N31" s="136">
        <v>1041164</v>
      </c>
      <c r="O31" s="136">
        <v>3813536</v>
      </c>
      <c r="P31" s="136">
        <v>3570273</v>
      </c>
    </row>
    <row r="32" spans="1:16">
      <c r="A32" s="126" t="s">
        <v>177</v>
      </c>
      <c r="B32" s="130"/>
      <c r="C32" s="130"/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</row>
    <row r="33" spans="1:16">
      <c r="A33" s="138" t="s">
        <v>157</v>
      </c>
      <c r="B33" s="130">
        <v>0</v>
      </c>
      <c r="C33" s="130">
        <v>0</v>
      </c>
      <c r="D33" s="130">
        <v>0</v>
      </c>
      <c r="E33" s="130">
        <v>0</v>
      </c>
      <c r="F33" s="130">
        <v>0</v>
      </c>
      <c r="G33" s="130">
        <v>0</v>
      </c>
      <c r="H33" s="130">
        <v>0</v>
      </c>
      <c r="I33" s="130">
        <v>403855</v>
      </c>
      <c r="J33" s="130">
        <v>0</v>
      </c>
      <c r="K33" s="130">
        <v>0</v>
      </c>
      <c r="L33" s="130">
        <v>0</v>
      </c>
      <c r="M33" s="130">
        <v>0</v>
      </c>
      <c r="N33" s="130">
        <v>0</v>
      </c>
      <c r="O33" s="130">
        <v>403855</v>
      </c>
      <c r="P33" s="130">
        <v>0</v>
      </c>
    </row>
    <row r="34" spans="1:16">
      <c r="A34" s="149" t="s">
        <v>178</v>
      </c>
      <c r="B34" s="130">
        <v>19142</v>
      </c>
      <c r="C34" s="130">
        <v>30703</v>
      </c>
      <c r="D34" s="130">
        <v>61395</v>
      </c>
      <c r="E34" s="130">
        <v>73510</v>
      </c>
      <c r="F34" s="130">
        <v>66132</v>
      </c>
      <c r="G34" s="130">
        <v>110054</v>
      </c>
      <c r="H34" s="130">
        <v>63448</v>
      </c>
      <c r="I34" s="130">
        <v>81963</v>
      </c>
      <c r="J34" s="130">
        <v>110599</v>
      </c>
      <c r="K34" s="130">
        <v>73519</v>
      </c>
      <c r="L34" s="130">
        <v>66838</v>
      </c>
      <c r="M34" s="130">
        <v>-59234</v>
      </c>
      <c r="N34" s="130">
        <v>130325</v>
      </c>
      <c r="O34" s="130">
        <v>366064</v>
      </c>
      <c r="P34" s="130">
        <v>211448</v>
      </c>
    </row>
    <row r="35" spans="1:16">
      <c r="A35" s="139" t="s">
        <v>141</v>
      </c>
      <c r="B35" s="140">
        <v>334383</v>
      </c>
      <c r="C35" s="140">
        <v>510187</v>
      </c>
      <c r="D35" s="140">
        <v>713956</v>
      </c>
      <c r="E35" s="140">
        <v>823078</v>
      </c>
      <c r="F35" s="140">
        <v>1059077</v>
      </c>
      <c r="G35" s="140">
        <v>764587</v>
      </c>
      <c r="H35" s="140">
        <v>894295</v>
      </c>
      <c r="I35" s="140">
        <v>1400130</v>
      </c>
      <c r="J35" s="140">
        <v>896799</v>
      </c>
      <c r="K35" s="140">
        <v>1689708</v>
      </c>
      <c r="L35" s="140">
        <v>975786</v>
      </c>
      <c r="M35" s="140">
        <v>-49352</v>
      </c>
      <c r="N35" s="140">
        <v>1114032</v>
      </c>
      <c r="O35" s="140">
        <v>3955811</v>
      </c>
      <c r="P35" s="140">
        <v>3730174</v>
      </c>
    </row>
    <row r="36" spans="1:16">
      <c r="A36" s="138" t="s">
        <v>41</v>
      </c>
      <c r="B36" s="130">
        <v>9146</v>
      </c>
      <c r="C36" s="130">
        <v>47415</v>
      </c>
      <c r="D36" s="130">
        <v>27714</v>
      </c>
      <c r="E36" s="130">
        <v>48087</v>
      </c>
      <c r="F36" s="130">
        <v>57437</v>
      </c>
      <c r="G36" s="130">
        <v>29608</v>
      </c>
      <c r="H36" s="130">
        <v>59512</v>
      </c>
      <c r="I36" s="130">
        <v>596590</v>
      </c>
      <c r="J36" s="130">
        <v>54495</v>
      </c>
      <c r="K36" s="130">
        <v>138731</v>
      </c>
      <c r="L36" s="130">
        <v>26798</v>
      </c>
      <c r="M36" s="130">
        <v>29366</v>
      </c>
      <c r="N36" s="130">
        <v>41155</v>
      </c>
      <c r="O36" s="130">
        <v>740205</v>
      </c>
      <c r="P36" s="130">
        <v>236050</v>
      </c>
    </row>
    <row r="37" spans="1:16">
      <c r="A37" s="141" t="s">
        <v>140</v>
      </c>
      <c r="B37" s="142">
        <v>325237</v>
      </c>
      <c r="C37" s="142">
        <v>462772</v>
      </c>
      <c r="D37" s="142">
        <v>686242</v>
      </c>
      <c r="E37" s="142">
        <v>774991</v>
      </c>
      <c r="F37" s="142">
        <v>1001640</v>
      </c>
      <c r="G37" s="142">
        <v>734979</v>
      </c>
      <c r="H37" s="142">
        <v>834783</v>
      </c>
      <c r="I37" s="142">
        <v>803540</v>
      </c>
      <c r="J37" s="142">
        <v>842304</v>
      </c>
      <c r="K37" s="142">
        <v>1550977</v>
      </c>
      <c r="L37" s="142">
        <v>948988</v>
      </c>
      <c r="M37" s="142">
        <v>-78718</v>
      </c>
      <c r="N37" s="142">
        <v>1072877</v>
      </c>
      <c r="O37" s="142">
        <v>3215606</v>
      </c>
      <c r="P37" s="142">
        <v>3494124</v>
      </c>
    </row>
    <row r="38" spans="1:16" ht="31.5">
      <c r="A38" s="168" t="s">
        <v>180</v>
      </c>
      <c r="B38" s="130">
        <v>-6401</v>
      </c>
      <c r="C38" s="130">
        <v>-2049</v>
      </c>
      <c r="D38" s="130">
        <v>10764</v>
      </c>
      <c r="E38" s="130">
        <v>1663</v>
      </c>
      <c r="F38" s="130">
        <v>2000</v>
      </c>
      <c r="G38" s="130">
        <v>991</v>
      </c>
      <c r="H38" s="130">
        <v>3215</v>
      </c>
      <c r="I38" s="130">
        <v>7600</v>
      </c>
      <c r="J38" s="130">
        <v>-1275</v>
      </c>
      <c r="K38" s="130">
        <v>905</v>
      </c>
      <c r="L38" s="130">
        <v>2569</v>
      </c>
      <c r="M38" s="130">
        <v>-4303</v>
      </c>
      <c r="N38" s="130">
        <v>2480</v>
      </c>
      <c r="O38" s="130">
        <v>10531</v>
      </c>
      <c r="P38" s="130">
        <v>1651</v>
      </c>
    </row>
    <row r="39" spans="1:16" ht="31.5" customHeight="1">
      <c r="A39" s="168" t="s">
        <v>247</v>
      </c>
      <c r="B39" s="130">
        <v>40086</v>
      </c>
      <c r="C39" s="130">
        <v>64729</v>
      </c>
      <c r="D39" s="130">
        <v>82653</v>
      </c>
      <c r="E39" s="130">
        <v>58684</v>
      </c>
      <c r="F39" s="130">
        <v>138685</v>
      </c>
      <c r="G39" s="130">
        <v>112944</v>
      </c>
      <c r="H39" s="130">
        <v>113446</v>
      </c>
      <c r="I39" s="130">
        <v>132364</v>
      </c>
      <c r="J39" s="130">
        <v>155499</v>
      </c>
      <c r="K39" s="130">
        <v>129078</v>
      </c>
      <c r="L39" s="130">
        <v>143101</v>
      </c>
      <c r="M39" s="130">
        <v>-68800</v>
      </c>
      <c r="N39" s="130">
        <v>186833</v>
      </c>
      <c r="O39" s="130">
        <v>514253</v>
      </c>
      <c r="P39" s="130">
        <v>390212</v>
      </c>
    </row>
    <row r="40" spans="1:16" ht="31.5" customHeight="1">
      <c r="A40" s="168" t="s">
        <v>242</v>
      </c>
      <c r="B40" s="130">
        <v>131478</v>
      </c>
      <c r="C40" s="130">
        <v>201648</v>
      </c>
      <c r="D40" s="130">
        <v>282798</v>
      </c>
      <c r="E40" s="130">
        <v>344175</v>
      </c>
      <c r="F40" s="130">
        <v>409046</v>
      </c>
      <c r="G40" s="130">
        <v>283637</v>
      </c>
      <c r="H40" s="130">
        <v>340202</v>
      </c>
      <c r="I40" s="130">
        <v>359438</v>
      </c>
      <c r="J40" s="130">
        <v>320208</v>
      </c>
      <c r="K40" s="130">
        <v>678952</v>
      </c>
      <c r="L40" s="130">
        <v>360576</v>
      </c>
      <c r="M40" s="130">
        <v>5253</v>
      </c>
      <c r="N40" s="130">
        <v>402260</v>
      </c>
      <c r="O40" s="130">
        <v>1303485</v>
      </c>
      <c r="P40" s="130">
        <v>1447041</v>
      </c>
    </row>
    <row r="41" spans="1:16">
      <c r="A41" s="141" t="s">
        <v>158</v>
      </c>
      <c r="B41" s="142">
        <v>160074</v>
      </c>
      <c r="C41" s="142">
        <v>198444</v>
      </c>
      <c r="D41" s="142">
        <v>310027</v>
      </c>
      <c r="E41" s="142">
        <v>370469</v>
      </c>
      <c r="F41" s="142">
        <v>451909</v>
      </c>
      <c r="G41" s="142">
        <v>337407</v>
      </c>
      <c r="H41" s="142">
        <v>377920</v>
      </c>
      <c r="I41" s="142">
        <v>304138</v>
      </c>
      <c r="J41" s="142">
        <v>367872</v>
      </c>
      <c r="K41" s="142">
        <v>742042</v>
      </c>
      <c r="L41" s="142">
        <v>442742</v>
      </c>
      <c r="M41" s="142">
        <v>-10868</v>
      </c>
      <c r="N41" s="142">
        <v>481304</v>
      </c>
      <c r="O41" s="142">
        <v>1387337</v>
      </c>
      <c r="P41" s="142">
        <v>1655220</v>
      </c>
    </row>
  </sheetData>
  <conditionalFormatting sqref="B36:L36 B6:M6 B7:L34 B38:L40">
    <cfRule type="expression" dxfId="179" priority="10">
      <formula>MOD(ROW(),2)=0</formula>
    </cfRule>
  </conditionalFormatting>
  <conditionalFormatting sqref="A6:A33">
    <cfRule type="expression" dxfId="178" priority="14">
      <formula>MOD(ROW(),2)=0</formula>
    </cfRule>
  </conditionalFormatting>
  <conditionalFormatting sqref="A34">
    <cfRule type="expression" dxfId="177" priority="12">
      <formula>MOD(ROW(),2)=0</formula>
    </cfRule>
  </conditionalFormatting>
  <conditionalFormatting sqref="A36">
    <cfRule type="expression" dxfId="176" priority="11">
      <formula>MOD(ROW(),2)=0</formula>
    </cfRule>
  </conditionalFormatting>
  <conditionalFormatting sqref="M7:M34">
    <cfRule type="expression" dxfId="175" priority="9">
      <formula>MOD(ROW(),2)=0</formula>
    </cfRule>
  </conditionalFormatting>
  <conditionalFormatting sqref="M36">
    <cfRule type="expression" dxfId="174" priority="8">
      <formula>MOD(ROW(),2)=0</formula>
    </cfRule>
  </conditionalFormatting>
  <conditionalFormatting sqref="M38:M40">
    <cfRule type="expression" dxfId="173" priority="7">
      <formula>MOD(ROW(),2)=0</formula>
    </cfRule>
  </conditionalFormatting>
  <conditionalFormatting sqref="N6:P6">
    <cfRule type="expression" dxfId="172" priority="6">
      <formula>MOD(ROW(),2)=0</formula>
    </cfRule>
  </conditionalFormatting>
  <conditionalFormatting sqref="N7:P34">
    <cfRule type="expression" dxfId="171" priority="5">
      <formula>MOD(ROW(),2)=0</formula>
    </cfRule>
  </conditionalFormatting>
  <conditionalFormatting sqref="N36:P36">
    <cfRule type="expression" dxfId="170" priority="4">
      <formula>MOD(ROW(),2)=0</formula>
    </cfRule>
  </conditionalFormatting>
  <conditionalFormatting sqref="N38:P40">
    <cfRule type="expression" dxfId="169" priority="3">
      <formula>MOD(ROW(),2)=0</formula>
    </cfRule>
  </conditionalFormatting>
  <conditionalFormatting sqref="O6:P6">
    <cfRule type="expression" dxfId="168" priority="2">
      <formula>MOD(ROW(),2)=0</formula>
    </cfRule>
  </conditionalFormatting>
  <conditionalFormatting sqref="A38:A40">
    <cfRule type="expression" dxfId="167" priority="1">
      <formula>MOD(ROW(),2)=0</formula>
    </cfRule>
  </conditionalFormatting>
  <pageMargins left="0.5" right="0.5" top="0.5" bottom="0.5" header="0.25" footer="0.25"/>
  <pageSetup scale="63" orientation="landscape" r:id="rId1"/>
  <headerFooter>
    <oddFooter>&amp;R&amp;"Georgia,Regular"&amp;8&amp;K808080Blackstone   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0"/>
  <sheetViews>
    <sheetView zoomScale="75" zoomScaleNormal="75" workbookViewId="0"/>
  </sheetViews>
  <sheetFormatPr defaultRowHeight="15.75"/>
  <cols>
    <col min="1" max="1" width="50" style="27" customWidth="1"/>
    <col min="2" max="6" width="11.5" style="27" bestFit="1" customWidth="1"/>
    <col min="7" max="16384" width="9" style="27"/>
  </cols>
  <sheetData>
    <row r="1" spans="1:6" ht="21.75" thickBot="1">
      <c r="A1" s="19" t="s">
        <v>179</v>
      </c>
      <c r="B1" s="18"/>
      <c r="C1" s="18"/>
      <c r="D1" s="18"/>
      <c r="E1" s="18"/>
      <c r="F1" s="18"/>
    </row>
    <row r="2" spans="1:6" ht="16.5" thickTop="1">
      <c r="A2" s="5"/>
    </row>
    <row r="3" spans="1:6">
      <c r="A3" s="5"/>
    </row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>
      <c r="A5" s="126" t="s">
        <v>142</v>
      </c>
      <c r="B5" s="155"/>
      <c r="C5" s="155"/>
      <c r="D5" s="155"/>
      <c r="E5" s="155"/>
      <c r="F5" s="155"/>
    </row>
    <row r="6" spans="1:6">
      <c r="A6" s="127" t="s">
        <v>1</v>
      </c>
      <c r="B6" s="128">
        <v>2522847</v>
      </c>
      <c r="C6" s="128">
        <v>2566449</v>
      </c>
      <c r="D6" s="128">
        <v>2464290</v>
      </c>
      <c r="E6" s="128">
        <v>2751322</v>
      </c>
      <c r="F6" s="128">
        <v>3027796</v>
      </c>
    </row>
    <row r="7" spans="1:6">
      <c r="A7" s="129" t="s">
        <v>143</v>
      </c>
      <c r="B7" s="130">
        <v>173106</v>
      </c>
      <c r="C7" s="130">
        <v>168554</v>
      </c>
      <c r="D7" s="130">
        <v>149928</v>
      </c>
      <c r="E7" s="130">
        <v>242514</v>
      </c>
      <c r="F7" s="130">
        <v>57540</v>
      </c>
    </row>
    <row r="8" spans="1:6">
      <c r="A8" s="129" t="s">
        <v>175</v>
      </c>
      <c r="B8" s="130"/>
      <c r="C8" s="130"/>
      <c r="D8" s="130"/>
      <c r="E8" s="130"/>
      <c r="F8" s="130"/>
    </row>
    <row r="9" spans="1:6">
      <c r="A9" s="131" t="s">
        <v>144</v>
      </c>
      <c r="B9" s="130"/>
      <c r="C9" s="130"/>
      <c r="D9" s="130"/>
      <c r="E9" s="130"/>
      <c r="F9" s="130"/>
    </row>
    <row r="10" spans="1:6">
      <c r="A10" s="132" t="s">
        <v>4</v>
      </c>
      <c r="B10" s="130">
        <v>2525981</v>
      </c>
      <c r="C10" s="130">
        <v>3229974</v>
      </c>
      <c r="D10" s="130">
        <v>1495439</v>
      </c>
      <c r="E10" s="130">
        <v>3571811</v>
      </c>
      <c r="F10" s="130">
        <v>1876507</v>
      </c>
    </row>
    <row r="11" spans="1:6">
      <c r="A11" s="132" t="s">
        <v>145</v>
      </c>
      <c r="B11" s="130">
        <v>1692046</v>
      </c>
      <c r="C11" s="130">
        <v>-1589686</v>
      </c>
      <c r="D11" s="130">
        <v>530114</v>
      </c>
      <c r="E11" s="130">
        <v>-105473</v>
      </c>
      <c r="F11" s="130">
        <v>561373</v>
      </c>
    </row>
    <row r="12" spans="1:6">
      <c r="A12" s="148" t="s">
        <v>202</v>
      </c>
      <c r="B12" s="130"/>
      <c r="C12" s="130"/>
      <c r="D12" s="130"/>
      <c r="E12" s="130"/>
      <c r="F12" s="130"/>
    </row>
    <row r="13" spans="1:6">
      <c r="A13" s="132" t="s">
        <v>4</v>
      </c>
      <c r="B13" s="130">
        <v>523735</v>
      </c>
      <c r="C13" s="130">
        <v>555171</v>
      </c>
      <c r="D13" s="130">
        <v>278737</v>
      </c>
      <c r="E13" s="130">
        <v>635769</v>
      </c>
      <c r="F13" s="130">
        <v>415862</v>
      </c>
    </row>
    <row r="14" spans="1:6">
      <c r="A14" s="132" t="s">
        <v>145</v>
      </c>
      <c r="B14" s="130">
        <v>10265</v>
      </c>
      <c r="C14" s="130">
        <v>-350529</v>
      </c>
      <c r="D14" s="130">
        <v>77314</v>
      </c>
      <c r="E14" s="130">
        <v>42605</v>
      </c>
      <c r="F14" s="130">
        <v>49917</v>
      </c>
    </row>
    <row r="15" spans="1:6">
      <c r="A15" s="133" t="s">
        <v>176</v>
      </c>
      <c r="B15" s="134">
        <v>4752027</v>
      </c>
      <c r="C15" s="134">
        <v>1844930</v>
      </c>
      <c r="D15" s="134">
        <v>2381604</v>
      </c>
      <c r="E15" s="134">
        <v>4144712</v>
      </c>
      <c r="F15" s="134">
        <v>2903659</v>
      </c>
    </row>
    <row r="16" spans="1:6">
      <c r="A16" s="129" t="s">
        <v>146</v>
      </c>
      <c r="B16" s="130">
        <v>69809</v>
      </c>
      <c r="C16" s="130">
        <v>94957</v>
      </c>
      <c r="D16" s="130">
        <v>95724</v>
      </c>
      <c r="E16" s="130">
        <v>139696</v>
      </c>
      <c r="F16" s="130">
        <v>171947</v>
      </c>
    </row>
    <row r="17" spans="1:6">
      <c r="A17" s="129" t="s">
        <v>147</v>
      </c>
      <c r="B17" s="130">
        <v>9405</v>
      </c>
      <c r="C17" s="130">
        <v>7782</v>
      </c>
      <c r="D17" s="130">
        <v>54753</v>
      </c>
      <c r="E17" s="130">
        <v>-133229</v>
      </c>
      <c r="F17" s="130">
        <v>672317</v>
      </c>
    </row>
    <row r="18" spans="1:6">
      <c r="A18" s="135" t="s">
        <v>148</v>
      </c>
      <c r="B18" s="136">
        <v>7527194</v>
      </c>
      <c r="C18" s="136">
        <v>4682672</v>
      </c>
      <c r="D18" s="136">
        <v>5146299</v>
      </c>
      <c r="E18" s="136">
        <v>7145015</v>
      </c>
      <c r="F18" s="136">
        <v>6833259</v>
      </c>
    </row>
    <row r="19" spans="1:6">
      <c r="A19" s="126" t="s">
        <v>149</v>
      </c>
      <c r="B19" s="130"/>
      <c r="C19" s="130"/>
      <c r="D19" s="130"/>
      <c r="E19" s="130"/>
      <c r="F19" s="130"/>
    </row>
    <row r="20" spans="1:6">
      <c r="A20" s="129" t="s">
        <v>150</v>
      </c>
      <c r="B20" s="130"/>
      <c r="C20" s="130"/>
      <c r="D20" s="130"/>
      <c r="E20" s="130"/>
      <c r="F20" s="130"/>
    </row>
    <row r="21" spans="1:6">
      <c r="A21" s="131" t="s">
        <v>5</v>
      </c>
      <c r="B21" s="130">
        <v>1868868</v>
      </c>
      <c r="C21" s="130">
        <v>1726191</v>
      </c>
      <c r="D21" s="130">
        <v>1335408</v>
      </c>
      <c r="E21" s="130">
        <v>1442485</v>
      </c>
      <c r="F21" s="130">
        <v>1609957</v>
      </c>
    </row>
    <row r="22" spans="1:6">
      <c r="A22" s="131" t="s">
        <v>151</v>
      </c>
      <c r="B22" s="130">
        <v>78271</v>
      </c>
      <c r="C22" s="130">
        <v>77291</v>
      </c>
      <c r="D22" s="130">
        <v>68921</v>
      </c>
      <c r="E22" s="130">
        <v>105279</v>
      </c>
      <c r="F22" s="130">
        <v>33916</v>
      </c>
    </row>
    <row r="23" spans="1:6">
      <c r="A23" s="131" t="s">
        <v>152</v>
      </c>
      <c r="B23" s="130"/>
      <c r="C23" s="130"/>
      <c r="D23" s="130"/>
      <c r="E23" s="130"/>
      <c r="F23" s="130"/>
    </row>
    <row r="24" spans="1:6">
      <c r="A24" s="132" t="s">
        <v>4</v>
      </c>
      <c r="B24" s="130">
        <v>847471</v>
      </c>
      <c r="C24" s="130">
        <v>802455</v>
      </c>
      <c r="D24" s="130">
        <v>465129</v>
      </c>
      <c r="E24" s="130">
        <v>1281965</v>
      </c>
      <c r="F24" s="130">
        <v>711076</v>
      </c>
    </row>
    <row r="25" spans="1:6">
      <c r="A25" s="132" t="s">
        <v>145</v>
      </c>
      <c r="B25" s="130">
        <v>368493</v>
      </c>
      <c r="C25" s="130">
        <v>-309422</v>
      </c>
      <c r="D25" s="130">
        <v>333528</v>
      </c>
      <c r="E25" s="130">
        <v>103794</v>
      </c>
      <c r="F25" s="130">
        <v>319742</v>
      </c>
    </row>
    <row r="26" spans="1:6">
      <c r="A26" s="137" t="s">
        <v>153</v>
      </c>
      <c r="B26" s="134">
        <v>3163103</v>
      </c>
      <c r="C26" s="134">
        <v>2296515</v>
      </c>
      <c r="D26" s="134">
        <v>2202986</v>
      </c>
      <c r="E26" s="134">
        <v>2933523</v>
      </c>
      <c r="F26" s="134">
        <v>2674691</v>
      </c>
    </row>
    <row r="27" spans="1:6">
      <c r="A27" s="129" t="s">
        <v>154</v>
      </c>
      <c r="B27" s="130">
        <v>575058</v>
      </c>
      <c r="C27" s="130">
        <v>600047</v>
      </c>
      <c r="D27" s="130">
        <v>541624</v>
      </c>
      <c r="E27" s="130">
        <v>488582</v>
      </c>
      <c r="F27" s="130">
        <v>594873</v>
      </c>
    </row>
    <row r="28" spans="1:6">
      <c r="A28" s="129" t="s">
        <v>57</v>
      </c>
      <c r="B28" s="130">
        <v>121524</v>
      </c>
      <c r="C28" s="130">
        <v>144522</v>
      </c>
      <c r="D28" s="130">
        <v>152654</v>
      </c>
      <c r="E28" s="130">
        <v>197486</v>
      </c>
      <c r="F28" s="130">
        <v>163990</v>
      </c>
    </row>
    <row r="29" spans="1:6">
      <c r="A29" s="129" t="s">
        <v>155</v>
      </c>
      <c r="B29" s="130">
        <v>30498</v>
      </c>
      <c r="C29" s="130">
        <v>79499</v>
      </c>
      <c r="D29" s="130">
        <v>52181</v>
      </c>
      <c r="E29" s="130">
        <v>132787</v>
      </c>
      <c r="F29" s="130">
        <v>78486</v>
      </c>
    </row>
    <row r="30" spans="1:6">
      <c r="A30" s="135" t="s">
        <v>156</v>
      </c>
      <c r="B30" s="136">
        <v>3890183</v>
      </c>
      <c r="C30" s="136">
        <v>3120583</v>
      </c>
      <c r="D30" s="136">
        <v>2949445</v>
      </c>
      <c r="E30" s="136">
        <v>3752378</v>
      </c>
      <c r="F30" s="136">
        <v>3512040</v>
      </c>
    </row>
    <row r="31" spans="1:6">
      <c r="A31" s="126" t="s">
        <v>177</v>
      </c>
      <c r="B31" s="130"/>
      <c r="C31" s="130"/>
      <c r="D31" s="130"/>
      <c r="E31" s="130"/>
      <c r="F31" s="130"/>
    </row>
    <row r="32" spans="1:6">
      <c r="A32" s="138" t="s">
        <v>157</v>
      </c>
      <c r="B32" s="130">
        <v>0</v>
      </c>
      <c r="C32" s="130">
        <v>82707</v>
      </c>
      <c r="D32" s="130">
        <v>0</v>
      </c>
      <c r="E32" s="130">
        <v>403855</v>
      </c>
      <c r="F32" s="130">
        <v>0</v>
      </c>
    </row>
    <row r="33" spans="1:6">
      <c r="A33" s="138" t="s">
        <v>178</v>
      </c>
      <c r="B33" s="130">
        <v>357854</v>
      </c>
      <c r="C33" s="130">
        <v>176364</v>
      </c>
      <c r="D33" s="130">
        <v>184750</v>
      </c>
      <c r="E33" s="130">
        <v>321597</v>
      </c>
      <c r="F33" s="130">
        <v>191722</v>
      </c>
    </row>
    <row r="34" spans="1:6">
      <c r="A34" s="139" t="s">
        <v>51</v>
      </c>
      <c r="B34" s="140">
        <v>3994865</v>
      </c>
      <c r="C34" s="140">
        <v>1821160</v>
      </c>
      <c r="D34" s="140">
        <v>2381604</v>
      </c>
      <c r="E34" s="140">
        <v>4118089</v>
      </c>
      <c r="F34" s="140">
        <v>3512941</v>
      </c>
    </row>
    <row r="35" spans="1:6">
      <c r="A35" s="138" t="s">
        <v>41</v>
      </c>
      <c r="B35" s="130">
        <v>291173</v>
      </c>
      <c r="C35" s="130">
        <v>190398</v>
      </c>
      <c r="D35" s="130">
        <v>132362</v>
      </c>
      <c r="E35" s="130">
        <v>743147</v>
      </c>
      <c r="F35" s="130">
        <v>249390</v>
      </c>
    </row>
    <row r="36" spans="1:6">
      <c r="A36" s="141" t="s">
        <v>50</v>
      </c>
      <c r="B36" s="142">
        <v>3703692</v>
      </c>
      <c r="C36" s="142">
        <v>1630762</v>
      </c>
      <c r="D36" s="142">
        <v>2249242</v>
      </c>
      <c r="E36" s="142">
        <v>3374942</v>
      </c>
      <c r="F36" s="142">
        <v>3263551</v>
      </c>
    </row>
    <row r="37" spans="1:6" ht="31.5">
      <c r="A37" s="168" t="s">
        <v>180</v>
      </c>
      <c r="B37" s="130">
        <v>74794</v>
      </c>
      <c r="C37" s="130">
        <v>11145</v>
      </c>
      <c r="D37" s="130">
        <v>3977</v>
      </c>
      <c r="E37" s="130">
        <v>13806</v>
      </c>
      <c r="F37" s="130">
        <v>-2104</v>
      </c>
    </row>
    <row r="38" spans="1:6" ht="31.5" customHeight="1">
      <c r="A38" s="168" t="s">
        <v>241</v>
      </c>
      <c r="B38" s="130">
        <v>335070</v>
      </c>
      <c r="C38" s="130">
        <v>219900</v>
      </c>
      <c r="D38" s="130">
        <v>246152</v>
      </c>
      <c r="E38" s="130">
        <v>497439</v>
      </c>
      <c r="F38" s="130">
        <v>358878</v>
      </c>
    </row>
    <row r="39" spans="1:6" ht="31.5" customHeight="1">
      <c r="A39" s="168" t="s">
        <v>242</v>
      </c>
      <c r="B39" s="130">
        <v>1705001</v>
      </c>
      <c r="C39" s="130">
        <v>686529</v>
      </c>
      <c r="D39" s="130">
        <v>960099</v>
      </c>
      <c r="E39" s="130">
        <v>1392323</v>
      </c>
      <c r="F39" s="130">
        <v>1364989</v>
      </c>
    </row>
    <row r="40" spans="1:6">
      <c r="A40" s="141" t="s">
        <v>181</v>
      </c>
      <c r="B40" s="142">
        <v>1588827</v>
      </c>
      <c r="C40" s="142">
        <v>713188</v>
      </c>
      <c r="D40" s="142">
        <v>1039014</v>
      </c>
      <c r="E40" s="142">
        <v>1471374</v>
      </c>
      <c r="F40" s="142">
        <v>1541788</v>
      </c>
    </row>
  </sheetData>
  <conditionalFormatting sqref="A5:A32">
    <cfRule type="expression" dxfId="166" priority="19">
      <formula>MOD(ROW(),2)=0</formula>
    </cfRule>
  </conditionalFormatting>
  <conditionalFormatting sqref="A37:A39">
    <cfRule type="expression" dxfId="165" priority="18">
      <formula>MOD(ROW(),2)=0</formula>
    </cfRule>
  </conditionalFormatting>
  <conditionalFormatting sqref="A33">
    <cfRule type="expression" dxfId="164" priority="17">
      <formula>MOD(ROW(),2)=0</formula>
    </cfRule>
  </conditionalFormatting>
  <conditionalFormatting sqref="A35">
    <cfRule type="expression" dxfId="163" priority="16">
      <formula>MOD(ROW(),2)=0</formula>
    </cfRule>
  </conditionalFormatting>
  <conditionalFormatting sqref="B6:B33">
    <cfRule type="expression" dxfId="162" priority="15">
      <formula>MOD(ROW(),2)=0</formula>
    </cfRule>
  </conditionalFormatting>
  <conditionalFormatting sqref="B35">
    <cfRule type="expression" dxfId="161" priority="14">
      <formula>MOD(ROW(),2)=0</formula>
    </cfRule>
  </conditionalFormatting>
  <conditionalFormatting sqref="B37:B39">
    <cfRule type="expression" dxfId="160" priority="13">
      <formula>MOD(ROW(),2)=0</formula>
    </cfRule>
  </conditionalFormatting>
  <conditionalFormatting sqref="C6:C33">
    <cfRule type="expression" dxfId="159" priority="12">
      <formula>MOD(ROW(),2)=0</formula>
    </cfRule>
  </conditionalFormatting>
  <conditionalFormatting sqref="C35">
    <cfRule type="expression" dxfId="158" priority="11">
      <formula>MOD(ROW(),2)=0</formula>
    </cfRule>
  </conditionalFormatting>
  <conditionalFormatting sqref="C37:C39">
    <cfRule type="expression" dxfId="157" priority="10">
      <formula>MOD(ROW(),2)=0</formula>
    </cfRule>
  </conditionalFormatting>
  <conditionalFormatting sqref="D6:D33">
    <cfRule type="expression" dxfId="156" priority="9">
      <formula>MOD(ROW(),2)=0</formula>
    </cfRule>
  </conditionalFormatting>
  <conditionalFormatting sqref="D35">
    <cfRule type="expression" dxfId="155" priority="8">
      <formula>MOD(ROW(),2)=0</formula>
    </cfRule>
  </conditionalFormatting>
  <conditionalFormatting sqref="D37:D39">
    <cfRule type="expression" dxfId="154" priority="7">
      <formula>MOD(ROW(),2)=0</formula>
    </cfRule>
  </conditionalFormatting>
  <conditionalFormatting sqref="E6:E33">
    <cfRule type="expression" dxfId="153" priority="6">
      <formula>MOD(ROW(),2)=0</formula>
    </cfRule>
  </conditionalFormatting>
  <conditionalFormatting sqref="E35">
    <cfRule type="expression" dxfId="152" priority="5">
      <formula>MOD(ROW(),2)=0</formula>
    </cfRule>
  </conditionalFormatting>
  <conditionalFormatting sqref="E37:E39">
    <cfRule type="expression" dxfId="151" priority="4">
      <formula>MOD(ROW(),2)=0</formula>
    </cfRule>
  </conditionalFormatting>
  <conditionalFormatting sqref="F6:F33">
    <cfRule type="expression" dxfId="150" priority="3">
      <formula>MOD(ROW(),2)=0</formula>
    </cfRule>
  </conditionalFormatting>
  <conditionalFormatting sqref="F35">
    <cfRule type="expression" dxfId="149" priority="2">
      <formula>MOD(ROW(),2)=0</formula>
    </cfRule>
  </conditionalFormatting>
  <conditionalFormatting sqref="F37:F39">
    <cfRule type="expression" dxfId="148" priority="1">
      <formula>MOD(ROW(),2)=0</formula>
    </cfRule>
  </conditionalFormatting>
  <pageMargins left="0.5" right="0.5" top="0.5" bottom="0.5" header="0.25" footer="0.25"/>
  <pageSetup scale="79" orientation="landscape" r:id="rId1"/>
  <headerFooter>
    <oddFooter>&amp;R&amp;"Georgia,Regular"&amp;8&amp;K808080Blackstone   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8"/>
  <sheetViews>
    <sheetView zoomScale="75" zoomScaleNormal="75" zoomScaleSheetLayoutView="85" workbookViewId="0"/>
  </sheetViews>
  <sheetFormatPr defaultRowHeight="15.75"/>
  <cols>
    <col min="1" max="1" width="52.125" style="5" customWidth="1"/>
    <col min="2" max="14" width="14.25" style="5" customWidth="1"/>
    <col min="15" max="16" width="12.125" style="5" bestFit="1" customWidth="1"/>
    <col min="17" max="16384" width="9" style="5"/>
  </cols>
  <sheetData>
    <row r="1" spans="1:16" ht="21.75" thickBot="1">
      <c r="A1" s="19" t="s">
        <v>18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17.25" thickTop="1" thickBot="1">
      <c r="O2" s="167" t="s">
        <v>235</v>
      </c>
      <c r="P2" s="167"/>
    </row>
    <row r="3" spans="1:16" ht="16.5" thickBot="1">
      <c r="A3" s="2" t="s">
        <v>0</v>
      </c>
      <c r="B3" s="3" t="s">
        <v>35</v>
      </c>
      <c r="C3" s="3" t="s">
        <v>39</v>
      </c>
      <c r="D3" s="3" t="s">
        <v>42</v>
      </c>
      <c r="E3" s="3" t="s">
        <v>43</v>
      </c>
      <c r="F3" s="3" t="s">
        <v>47</v>
      </c>
      <c r="G3" s="3" t="s">
        <v>52</v>
      </c>
      <c r="H3" s="3" t="s">
        <v>55</v>
      </c>
      <c r="I3" s="3" t="s">
        <v>56</v>
      </c>
      <c r="J3" s="3" t="s">
        <v>58</v>
      </c>
      <c r="K3" s="3" t="s">
        <v>59</v>
      </c>
      <c r="L3" s="3" t="s">
        <v>64</v>
      </c>
      <c r="M3" s="3" t="s">
        <v>94</v>
      </c>
      <c r="N3" s="3" t="s">
        <v>236</v>
      </c>
      <c r="O3" s="3" t="s">
        <v>58</v>
      </c>
      <c r="P3" s="3" t="s">
        <v>236</v>
      </c>
    </row>
    <row r="4" spans="1:16" s="13" customFormat="1">
      <c r="A4" s="11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</row>
    <row r="5" spans="1:16" ht="18" customHeight="1">
      <c r="A5" s="105" t="s">
        <v>163</v>
      </c>
      <c r="B5" s="116">
        <v>160074</v>
      </c>
      <c r="C5" s="116">
        <v>198444</v>
      </c>
      <c r="D5" s="116">
        <v>310027</v>
      </c>
      <c r="E5" s="116">
        <v>370469</v>
      </c>
      <c r="F5" s="116">
        <v>451909</v>
      </c>
      <c r="G5" s="116">
        <v>337407</v>
      </c>
      <c r="H5" s="116">
        <v>377920</v>
      </c>
      <c r="I5" s="116">
        <v>304138</v>
      </c>
      <c r="J5" s="116">
        <v>367872</v>
      </c>
      <c r="K5" s="116">
        <v>742042</v>
      </c>
      <c r="L5" s="116">
        <v>442742</v>
      </c>
      <c r="M5" s="116">
        <v>-10868</v>
      </c>
      <c r="N5" s="116">
        <v>481304</v>
      </c>
      <c r="O5" s="116">
        <v>1387337</v>
      </c>
      <c r="P5" s="116">
        <v>1655220</v>
      </c>
    </row>
    <row r="6" spans="1:16" ht="31.5" customHeight="1">
      <c r="A6" s="125" t="s">
        <v>137</v>
      </c>
      <c r="B6" s="117">
        <v>131478</v>
      </c>
      <c r="C6" s="117">
        <v>201648</v>
      </c>
      <c r="D6" s="117">
        <v>282798</v>
      </c>
      <c r="E6" s="117">
        <v>344175</v>
      </c>
      <c r="F6" s="117">
        <v>409046</v>
      </c>
      <c r="G6" s="117">
        <v>283637</v>
      </c>
      <c r="H6" s="117">
        <v>340202</v>
      </c>
      <c r="I6" s="117">
        <v>359438</v>
      </c>
      <c r="J6" s="117">
        <v>320208</v>
      </c>
      <c r="K6" s="117">
        <v>678952</v>
      </c>
      <c r="L6" s="117">
        <v>360576</v>
      </c>
      <c r="M6" s="117">
        <v>5253</v>
      </c>
      <c r="N6" s="117">
        <v>402260</v>
      </c>
      <c r="O6" s="117">
        <v>1303485</v>
      </c>
      <c r="P6" s="117">
        <v>1447041</v>
      </c>
    </row>
    <row r="7" spans="1:16" ht="31.5" customHeight="1">
      <c r="A7" s="125" t="s">
        <v>164</v>
      </c>
      <c r="B7" s="117">
        <v>40086</v>
      </c>
      <c r="C7" s="117">
        <v>64729</v>
      </c>
      <c r="D7" s="117">
        <v>82653</v>
      </c>
      <c r="E7" s="117">
        <v>58684</v>
      </c>
      <c r="F7" s="117">
        <v>138685</v>
      </c>
      <c r="G7" s="117">
        <v>112944</v>
      </c>
      <c r="H7" s="117">
        <v>113446</v>
      </c>
      <c r="I7" s="117">
        <v>132364</v>
      </c>
      <c r="J7" s="117">
        <v>155499</v>
      </c>
      <c r="K7" s="117">
        <v>129078</v>
      </c>
      <c r="L7" s="117">
        <v>143101</v>
      </c>
      <c r="M7" s="117">
        <v>-68800</v>
      </c>
      <c r="N7" s="117">
        <v>186833</v>
      </c>
      <c r="O7" s="117">
        <v>514253</v>
      </c>
      <c r="P7" s="117">
        <v>390212</v>
      </c>
    </row>
    <row r="8" spans="1:16" ht="31.5" customHeight="1">
      <c r="A8" s="125" t="s">
        <v>136</v>
      </c>
      <c r="B8" s="118">
        <v>-6401</v>
      </c>
      <c r="C8" s="118">
        <v>-2049</v>
      </c>
      <c r="D8" s="118">
        <v>10764</v>
      </c>
      <c r="E8" s="118">
        <v>1663</v>
      </c>
      <c r="F8" s="118">
        <v>2000</v>
      </c>
      <c r="G8" s="118">
        <v>991</v>
      </c>
      <c r="H8" s="118">
        <v>3215</v>
      </c>
      <c r="I8" s="118">
        <v>7600</v>
      </c>
      <c r="J8" s="118">
        <v>-1275</v>
      </c>
      <c r="K8" s="118">
        <v>905</v>
      </c>
      <c r="L8" s="118">
        <v>2569</v>
      </c>
      <c r="M8" s="118">
        <v>-4303</v>
      </c>
      <c r="N8" s="118">
        <v>2480</v>
      </c>
      <c r="O8" s="118">
        <v>10531</v>
      </c>
      <c r="P8" s="118">
        <v>1651</v>
      </c>
    </row>
    <row r="9" spans="1:16" ht="16.5" customHeight="1">
      <c r="A9" s="105" t="s">
        <v>140</v>
      </c>
      <c r="B9" s="116">
        <v>325237</v>
      </c>
      <c r="C9" s="116">
        <v>462772</v>
      </c>
      <c r="D9" s="116">
        <v>686242</v>
      </c>
      <c r="E9" s="116">
        <v>774991</v>
      </c>
      <c r="F9" s="116">
        <v>1001640</v>
      </c>
      <c r="G9" s="116">
        <v>734979</v>
      </c>
      <c r="H9" s="116">
        <v>834783</v>
      </c>
      <c r="I9" s="116">
        <v>803540</v>
      </c>
      <c r="J9" s="116">
        <v>842304</v>
      </c>
      <c r="K9" s="116">
        <v>1550977</v>
      </c>
      <c r="L9" s="116">
        <v>948988</v>
      </c>
      <c r="M9" s="116">
        <v>-78718</v>
      </c>
      <c r="N9" s="116">
        <v>1072877</v>
      </c>
      <c r="O9" s="116">
        <v>3215606</v>
      </c>
      <c r="P9" s="116">
        <v>3494124</v>
      </c>
    </row>
    <row r="10" spans="1:16">
      <c r="A10" s="111" t="s">
        <v>41</v>
      </c>
      <c r="B10" s="118">
        <v>9146</v>
      </c>
      <c r="C10" s="118">
        <v>47415</v>
      </c>
      <c r="D10" s="118">
        <v>27714</v>
      </c>
      <c r="E10" s="118">
        <v>48087</v>
      </c>
      <c r="F10" s="118">
        <v>57437</v>
      </c>
      <c r="G10" s="118">
        <v>29608</v>
      </c>
      <c r="H10" s="118">
        <v>59512</v>
      </c>
      <c r="I10" s="118">
        <v>596590</v>
      </c>
      <c r="J10" s="118">
        <v>54495</v>
      </c>
      <c r="K10" s="118">
        <v>138731</v>
      </c>
      <c r="L10" s="118">
        <v>26798</v>
      </c>
      <c r="M10" s="118">
        <v>29366</v>
      </c>
      <c r="N10" s="118">
        <v>41155</v>
      </c>
      <c r="O10" s="118">
        <v>740205</v>
      </c>
      <c r="P10" s="118">
        <v>236050</v>
      </c>
    </row>
    <row r="11" spans="1:16">
      <c r="A11" s="112" t="s">
        <v>141</v>
      </c>
      <c r="B11" s="116">
        <v>334383</v>
      </c>
      <c r="C11" s="116">
        <v>510187</v>
      </c>
      <c r="D11" s="116">
        <v>713956</v>
      </c>
      <c r="E11" s="116">
        <v>823078</v>
      </c>
      <c r="F11" s="116">
        <v>1059077</v>
      </c>
      <c r="G11" s="116">
        <v>764587</v>
      </c>
      <c r="H11" s="116">
        <v>894295</v>
      </c>
      <c r="I11" s="116">
        <v>1400130</v>
      </c>
      <c r="J11" s="116">
        <v>896799</v>
      </c>
      <c r="K11" s="116">
        <v>1689708</v>
      </c>
      <c r="L11" s="116">
        <v>975786</v>
      </c>
      <c r="M11" s="116">
        <v>-49352</v>
      </c>
      <c r="N11" s="116">
        <v>1114032</v>
      </c>
      <c r="O11" s="116">
        <v>3955811</v>
      </c>
      <c r="P11" s="116">
        <v>3730174</v>
      </c>
    </row>
    <row r="12" spans="1:16">
      <c r="A12" s="111" t="s">
        <v>60</v>
      </c>
      <c r="B12" s="117">
        <v>64136</v>
      </c>
      <c r="C12" s="117">
        <v>69956</v>
      </c>
      <c r="D12" s="117">
        <v>60029</v>
      </c>
      <c r="E12" s="117">
        <v>70816</v>
      </c>
      <c r="F12" s="117">
        <v>56979</v>
      </c>
      <c r="G12" s="117">
        <v>57831</v>
      </c>
      <c r="H12" s="117">
        <v>55714</v>
      </c>
      <c r="I12" s="117">
        <v>-347055</v>
      </c>
      <c r="J12" s="117">
        <v>52489</v>
      </c>
      <c r="K12" s="117">
        <v>-470078</v>
      </c>
      <c r="L12" s="117">
        <v>79242</v>
      </c>
      <c r="M12" s="117">
        <v>76431</v>
      </c>
      <c r="N12" s="117">
        <v>89451</v>
      </c>
      <c r="O12" s="117">
        <v>-181021</v>
      </c>
      <c r="P12" s="117">
        <v>-224954</v>
      </c>
    </row>
    <row r="13" spans="1:16">
      <c r="A13" s="111" t="s">
        <v>62</v>
      </c>
      <c r="B13" s="117">
        <v>23208</v>
      </c>
      <c r="C13" s="117">
        <v>23208</v>
      </c>
      <c r="D13" s="117">
        <v>22054</v>
      </c>
      <c r="E13" s="117">
        <v>15996</v>
      </c>
      <c r="F13" s="117">
        <v>11344</v>
      </c>
      <c r="G13" s="117">
        <v>11344</v>
      </c>
      <c r="H13" s="117">
        <v>11344</v>
      </c>
      <c r="I13" s="117">
        <v>14265</v>
      </c>
      <c r="J13" s="117">
        <v>14873</v>
      </c>
      <c r="K13" s="117">
        <v>14873</v>
      </c>
      <c r="L13" s="117">
        <v>14856</v>
      </c>
      <c r="M13" s="117">
        <v>15392</v>
      </c>
      <c r="N13" s="117">
        <v>16483</v>
      </c>
      <c r="O13" s="117">
        <v>51826</v>
      </c>
      <c r="P13" s="117">
        <v>61604</v>
      </c>
    </row>
    <row r="14" spans="1:16">
      <c r="A14" s="110" t="s">
        <v>63</v>
      </c>
      <c r="B14" s="117">
        <v>-33685</v>
      </c>
      <c r="C14" s="117">
        <v>-62680</v>
      </c>
      <c r="D14" s="117">
        <v>-93417</v>
      </c>
      <c r="E14" s="117">
        <v>-60347</v>
      </c>
      <c r="F14" s="117">
        <v>-140685</v>
      </c>
      <c r="G14" s="117">
        <v>-113935</v>
      </c>
      <c r="H14" s="117">
        <v>-116661</v>
      </c>
      <c r="I14" s="117">
        <v>-139964</v>
      </c>
      <c r="J14" s="117">
        <v>-154224</v>
      </c>
      <c r="K14" s="117">
        <v>-129983</v>
      </c>
      <c r="L14" s="117">
        <v>-145670</v>
      </c>
      <c r="M14" s="117">
        <v>73103</v>
      </c>
      <c r="N14" s="117">
        <v>-189313</v>
      </c>
      <c r="O14" s="117">
        <v>-524784</v>
      </c>
      <c r="P14" s="117">
        <v>-391863</v>
      </c>
    </row>
    <row r="15" spans="1:16">
      <c r="A15" s="111" t="s">
        <v>104</v>
      </c>
      <c r="B15" s="117">
        <v>-56055</v>
      </c>
      <c r="C15" s="117">
        <v>-95061</v>
      </c>
      <c r="D15" s="117">
        <v>-128791</v>
      </c>
      <c r="E15" s="117">
        <v>-250213</v>
      </c>
      <c r="F15" s="117">
        <v>124078</v>
      </c>
      <c r="G15" s="117">
        <v>-95707</v>
      </c>
      <c r="H15" s="117">
        <v>-407425</v>
      </c>
      <c r="I15" s="117">
        <v>484486</v>
      </c>
      <c r="J15" s="117">
        <v>-628339</v>
      </c>
      <c r="K15" s="117">
        <v>-440424</v>
      </c>
      <c r="L15" s="117">
        <v>-298931</v>
      </c>
      <c r="M15" s="117">
        <v>806531</v>
      </c>
      <c r="N15" s="117">
        <v>-664333</v>
      </c>
      <c r="O15" s="117">
        <v>-646985</v>
      </c>
      <c r="P15" s="117">
        <v>-597157</v>
      </c>
    </row>
    <row r="16" spans="1:16">
      <c r="A16" s="111" t="s">
        <v>105</v>
      </c>
      <c r="B16" s="117">
        <v>34201</v>
      </c>
      <c r="C16" s="117">
        <v>77016</v>
      </c>
      <c r="D16" s="117">
        <v>79361</v>
      </c>
      <c r="E16" s="117">
        <v>142950</v>
      </c>
      <c r="F16" s="117">
        <v>7533</v>
      </c>
      <c r="G16" s="117">
        <v>86910</v>
      </c>
      <c r="H16" s="117">
        <v>175534</v>
      </c>
      <c r="I16" s="117">
        <v>-166183</v>
      </c>
      <c r="J16" s="117">
        <v>254435</v>
      </c>
      <c r="K16" s="117">
        <v>189991</v>
      </c>
      <c r="L16" s="117">
        <v>178184</v>
      </c>
      <c r="M16" s="117">
        <v>-302868</v>
      </c>
      <c r="N16" s="117">
        <v>287015</v>
      </c>
      <c r="O16" s="117">
        <v>350696</v>
      </c>
      <c r="P16" s="117">
        <v>352322</v>
      </c>
    </row>
    <row r="17" spans="1:16">
      <c r="A17" s="146" t="s">
        <v>165</v>
      </c>
      <c r="B17" s="117">
        <v>16549</v>
      </c>
      <c r="C17" s="117">
        <v>-6101</v>
      </c>
      <c r="D17" s="117">
        <v>-27253</v>
      </c>
      <c r="E17" s="117">
        <v>-3616</v>
      </c>
      <c r="F17" s="117">
        <v>98935</v>
      </c>
      <c r="G17" s="117">
        <v>33167</v>
      </c>
      <c r="H17" s="117">
        <v>-17384</v>
      </c>
      <c r="I17" s="117">
        <v>16488</v>
      </c>
      <c r="J17" s="117">
        <v>-13978</v>
      </c>
      <c r="K17" s="117">
        <v>-52126</v>
      </c>
      <c r="L17" s="117">
        <v>-28704</v>
      </c>
      <c r="M17" s="117">
        <v>160659</v>
      </c>
      <c r="N17" s="117">
        <v>-139925</v>
      </c>
      <c r="O17" s="117">
        <v>18293</v>
      </c>
      <c r="P17" s="117">
        <v>-60096</v>
      </c>
    </row>
    <row r="18" spans="1:16">
      <c r="A18" s="113" t="s">
        <v>106</v>
      </c>
      <c r="B18" s="117">
        <v>6248</v>
      </c>
      <c r="C18" s="117">
        <v>-8546</v>
      </c>
      <c r="D18" s="117">
        <v>425</v>
      </c>
      <c r="E18" s="117">
        <v>-52839</v>
      </c>
      <c r="F18" s="117">
        <v>8287</v>
      </c>
      <c r="G18" s="117">
        <v>62469</v>
      </c>
      <c r="H18" s="117">
        <v>34144</v>
      </c>
      <c r="I18" s="117">
        <v>35151</v>
      </c>
      <c r="J18" s="117">
        <v>60894</v>
      </c>
      <c r="K18" s="117">
        <v>-94416</v>
      </c>
      <c r="L18" s="117">
        <v>-9092</v>
      </c>
      <c r="M18" s="117">
        <v>-46854</v>
      </c>
      <c r="N18" s="117">
        <v>-13189</v>
      </c>
      <c r="O18" s="117">
        <v>192658</v>
      </c>
      <c r="P18" s="117">
        <v>-163551</v>
      </c>
    </row>
    <row r="19" spans="1:16">
      <c r="A19" s="111" t="s">
        <v>107</v>
      </c>
      <c r="B19" s="117">
        <v>22024</v>
      </c>
      <c r="C19" s="117">
        <v>18522</v>
      </c>
      <c r="D19" s="117">
        <v>18178</v>
      </c>
      <c r="E19" s="117">
        <v>20847</v>
      </c>
      <c r="F19" s="117">
        <v>29914</v>
      </c>
      <c r="G19" s="117">
        <v>27990</v>
      </c>
      <c r="H19" s="117">
        <v>27810</v>
      </c>
      <c r="I19" s="117">
        <v>21396</v>
      </c>
      <c r="J19" s="117">
        <v>44148</v>
      </c>
      <c r="K19" s="117">
        <v>34394</v>
      </c>
      <c r="L19" s="117">
        <v>36576</v>
      </c>
      <c r="M19" s="117">
        <v>43102</v>
      </c>
      <c r="N19" s="117">
        <v>66776</v>
      </c>
      <c r="O19" s="117">
        <v>121344</v>
      </c>
      <c r="P19" s="117">
        <v>180848</v>
      </c>
    </row>
    <row r="20" spans="1:16">
      <c r="A20" s="111" t="s">
        <v>108</v>
      </c>
      <c r="B20" s="117">
        <v>-16794</v>
      </c>
      <c r="C20" s="117">
        <v>-31588</v>
      </c>
      <c r="D20" s="117">
        <v>-51089</v>
      </c>
      <c r="E20" s="117">
        <v>-67678</v>
      </c>
      <c r="F20" s="117">
        <v>-25324</v>
      </c>
      <c r="G20" s="117">
        <v>-53291</v>
      </c>
      <c r="H20" s="117">
        <v>-31805</v>
      </c>
      <c r="I20" s="117">
        <v>-79568</v>
      </c>
      <c r="J20" s="117">
        <v>-25042</v>
      </c>
      <c r="K20" s="117">
        <v>-41797</v>
      </c>
      <c r="L20" s="117">
        <v>-32963</v>
      </c>
      <c r="M20" s="117">
        <v>-54063</v>
      </c>
      <c r="N20" s="117">
        <v>-29039</v>
      </c>
      <c r="O20" s="117">
        <v>-189706</v>
      </c>
      <c r="P20" s="117">
        <v>-157862</v>
      </c>
    </row>
    <row r="21" spans="1:16">
      <c r="A21" s="114" t="s">
        <v>13</v>
      </c>
      <c r="B21" s="119">
        <v>394215</v>
      </c>
      <c r="C21" s="119">
        <v>494913</v>
      </c>
      <c r="D21" s="119">
        <v>593453</v>
      </c>
      <c r="E21" s="119">
        <v>638994</v>
      </c>
      <c r="F21" s="119">
        <v>1230138</v>
      </c>
      <c r="G21" s="119">
        <v>781365</v>
      </c>
      <c r="H21" s="119">
        <v>625566</v>
      </c>
      <c r="I21" s="119">
        <v>1239146</v>
      </c>
      <c r="J21" s="119">
        <v>502055</v>
      </c>
      <c r="K21" s="119">
        <v>700142</v>
      </c>
      <c r="L21" s="119">
        <v>769284</v>
      </c>
      <c r="M21" s="119">
        <v>722081</v>
      </c>
      <c r="N21" s="119">
        <v>537958</v>
      </c>
      <c r="O21" s="119">
        <v>3148132</v>
      </c>
      <c r="P21" s="119">
        <v>2729465</v>
      </c>
    </row>
    <row r="22" spans="1:16">
      <c r="A22" s="111" t="s">
        <v>108</v>
      </c>
      <c r="B22" s="117">
        <v>16794</v>
      </c>
      <c r="C22" s="117">
        <v>31588</v>
      </c>
      <c r="D22" s="117">
        <v>51089</v>
      </c>
      <c r="E22" s="117">
        <v>67678</v>
      </c>
      <c r="F22" s="117">
        <v>25324</v>
      </c>
      <c r="G22" s="117">
        <v>53291</v>
      </c>
      <c r="H22" s="117">
        <v>31805</v>
      </c>
      <c r="I22" s="117">
        <v>79568</v>
      </c>
      <c r="J22" s="117">
        <v>25042</v>
      </c>
      <c r="K22" s="117">
        <v>41797</v>
      </c>
      <c r="L22" s="117">
        <v>32963</v>
      </c>
      <c r="M22" s="117">
        <v>54063</v>
      </c>
      <c r="N22" s="117">
        <v>29039</v>
      </c>
      <c r="O22" s="117">
        <v>189706</v>
      </c>
      <c r="P22" s="117">
        <v>157862</v>
      </c>
    </row>
    <row r="23" spans="1:16">
      <c r="A23" s="146" t="s">
        <v>166</v>
      </c>
      <c r="B23" s="117">
        <v>13351</v>
      </c>
      <c r="C23" s="117">
        <v>13546</v>
      </c>
      <c r="D23" s="117">
        <v>14184</v>
      </c>
      <c r="E23" s="117">
        <v>10542</v>
      </c>
      <c r="F23" s="117">
        <v>10954</v>
      </c>
      <c r="G23" s="117">
        <v>6591</v>
      </c>
      <c r="H23" s="117">
        <v>2864</v>
      </c>
      <c r="I23" s="117">
        <v>29509</v>
      </c>
      <c r="J23" s="117">
        <v>1853</v>
      </c>
      <c r="K23" s="117">
        <v>-2842</v>
      </c>
      <c r="L23" s="117">
        <v>-9013</v>
      </c>
      <c r="M23" s="117">
        <v>-11923</v>
      </c>
      <c r="N23" s="117">
        <v>-5061</v>
      </c>
      <c r="O23" s="117">
        <v>40817</v>
      </c>
      <c r="P23" s="117">
        <v>-28839</v>
      </c>
    </row>
    <row r="24" spans="1:16">
      <c r="A24" s="114" t="s">
        <v>109</v>
      </c>
      <c r="B24" s="119">
        <v>424360</v>
      </c>
      <c r="C24" s="119">
        <v>540047</v>
      </c>
      <c r="D24" s="119">
        <v>658726</v>
      </c>
      <c r="E24" s="119">
        <v>717214</v>
      </c>
      <c r="F24" s="119">
        <v>1266416</v>
      </c>
      <c r="G24" s="119">
        <v>841247</v>
      </c>
      <c r="H24" s="119">
        <v>660235</v>
      </c>
      <c r="I24" s="119">
        <v>1348223</v>
      </c>
      <c r="J24" s="119">
        <v>528950</v>
      </c>
      <c r="K24" s="119">
        <v>739097</v>
      </c>
      <c r="L24" s="119">
        <v>793234</v>
      </c>
      <c r="M24" s="119">
        <v>764221</v>
      </c>
      <c r="N24" s="119">
        <v>561936</v>
      </c>
      <c r="O24" s="119">
        <v>3378655</v>
      </c>
      <c r="P24" s="119">
        <v>2858488</v>
      </c>
    </row>
    <row r="25" spans="1:16">
      <c r="A25" s="111" t="s">
        <v>110</v>
      </c>
      <c r="B25" s="117">
        <v>-235150</v>
      </c>
      <c r="C25" s="117">
        <v>-325160</v>
      </c>
      <c r="D25" s="117">
        <v>-510602</v>
      </c>
      <c r="E25" s="117">
        <v>-474674</v>
      </c>
      <c r="F25" s="117">
        <v>-1131245</v>
      </c>
      <c r="G25" s="117">
        <v>-615043</v>
      </c>
      <c r="H25" s="117">
        <v>-404721</v>
      </c>
      <c r="I25" s="117">
        <v>-1496798</v>
      </c>
      <c r="J25" s="117">
        <v>-278371</v>
      </c>
      <c r="K25" s="117">
        <v>-477544</v>
      </c>
      <c r="L25" s="117">
        <v>-572159</v>
      </c>
      <c r="M25" s="117">
        <v>-483697</v>
      </c>
      <c r="N25" s="117">
        <v>-246769</v>
      </c>
      <c r="O25" s="117">
        <v>-2794933</v>
      </c>
      <c r="P25" s="117">
        <v>-1780169</v>
      </c>
    </row>
    <row r="26" spans="1:16">
      <c r="A26" s="111" t="s">
        <v>111</v>
      </c>
      <c r="B26" s="117">
        <v>60660</v>
      </c>
      <c r="C26" s="117">
        <v>88772</v>
      </c>
      <c r="D26" s="117">
        <v>172099</v>
      </c>
      <c r="E26" s="117">
        <v>161726</v>
      </c>
      <c r="F26" s="117">
        <v>373978</v>
      </c>
      <c r="G26" s="117">
        <v>201526</v>
      </c>
      <c r="H26" s="117">
        <v>148808</v>
      </c>
      <c r="I26" s="117">
        <v>573299</v>
      </c>
      <c r="J26" s="117">
        <v>114829</v>
      </c>
      <c r="K26" s="117">
        <v>172894</v>
      </c>
      <c r="L26" s="117">
        <v>190773</v>
      </c>
      <c r="M26" s="117">
        <v>199645</v>
      </c>
      <c r="N26" s="117">
        <v>85240</v>
      </c>
      <c r="O26" s="117">
        <v>1038462</v>
      </c>
      <c r="P26" s="117">
        <v>648552</v>
      </c>
    </row>
    <row r="27" spans="1:16">
      <c r="A27" s="146" t="s">
        <v>167</v>
      </c>
      <c r="B27" s="117">
        <v>10101</v>
      </c>
      <c r="C27" s="117">
        <v>-53670</v>
      </c>
      <c r="D27" s="117">
        <v>-60634</v>
      </c>
      <c r="E27" s="117">
        <v>-95666</v>
      </c>
      <c r="F27" s="117">
        <v>-202894</v>
      </c>
      <c r="G27" s="117">
        <v>-100887</v>
      </c>
      <c r="H27" s="117">
        <v>-60188</v>
      </c>
      <c r="I27" s="117">
        <v>-72225</v>
      </c>
      <c r="J27" s="117">
        <v>-28693</v>
      </c>
      <c r="K27" s="117">
        <v>-94647</v>
      </c>
      <c r="L27" s="117">
        <v>-65620</v>
      </c>
      <c r="M27" s="117">
        <v>-47098</v>
      </c>
      <c r="N27" s="117">
        <v>-25908</v>
      </c>
      <c r="O27" s="117">
        <v>-261993</v>
      </c>
      <c r="P27" s="117">
        <v>-233273</v>
      </c>
    </row>
    <row r="28" spans="1:16">
      <c r="A28" s="121" t="s">
        <v>12</v>
      </c>
      <c r="B28" s="122">
        <v>259971</v>
      </c>
      <c r="C28" s="122">
        <v>249989</v>
      </c>
      <c r="D28" s="122">
        <v>259589</v>
      </c>
      <c r="E28" s="122">
        <v>308600</v>
      </c>
      <c r="F28" s="122">
        <v>306255</v>
      </c>
      <c r="G28" s="122">
        <v>326843</v>
      </c>
      <c r="H28" s="122">
        <v>344134</v>
      </c>
      <c r="I28" s="122">
        <v>352499</v>
      </c>
      <c r="J28" s="122">
        <v>336715</v>
      </c>
      <c r="K28" s="122">
        <v>339800</v>
      </c>
      <c r="L28" s="122">
        <v>346228</v>
      </c>
      <c r="M28" s="122">
        <v>433071</v>
      </c>
      <c r="N28" s="122">
        <v>374499</v>
      </c>
      <c r="O28" s="122">
        <v>1360191</v>
      </c>
      <c r="P28" s="122">
        <v>1493598</v>
      </c>
    </row>
    <row r="29" spans="1:16">
      <c r="A29" s="115"/>
      <c r="B29" s="120"/>
      <c r="C29" s="120"/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20"/>
      <c r="O29" s="120"/>
      <c r="P29" s="120"/>
    </row>
    <row r="30" spans="1:16">
      <c r="A30" s="112" t="s">
        <v>112</v>
      </c>
      <c r="B30" s="120"/>
      <c r="C30" s="120"/>
      <c r="D30" s="120"/>
      <c r="E30" s="120"/>
      <c r="F30" s="120"/>
      <c r="G30" s="120"/>
      <c r="H30" s="120"/>
      <c r="I30" s="120"/>
      <c r="J30" s="120"/>
      <c r="K30" s="120"/>
      <c r="L30" s="120"/>
      <c r="M30" s="120"/>
      <c r="N30" s="120"/>
      <c r="O30" s="120"/>
      <c r="P30" s="120"/>
    </row>
    <row r="31" spans="1:16">
      <c r="A31" s="114" t="s">
        <v>13</v>
      </c>
      <c r="B31" s="119">
        <v>394215</v>
      </c>
      <c r="C31" s="119">
        <v>494913</v>
      </c>
      <c r="D31" s="119">
        <v>593453</v>
      </c>
      <c r="E31" s="119">
        <v>638994</v>
      </c>
      <c r="F31" s="119">
        <v>1230138</v>
      </c>
      <c r="G31" s="119">
        <v>781365</v>
      </c>
      <c r="H31" s="119">
        <v>625566</v>
      </c>
      <c r="I31" s="119">
        <v>1239146</v>
      </c>
      <c r="J31" s="119">
        <v>502055</v>
      </c>
      <c r="K31" s="119">
        <v>700142</v>
      </c>
      <c r="L31" s="119">
        <v>769284</v>
      </c>
      <c r="M31" s="119">
        <v>722081</v>
      </c>
      <c r="N31" s="119">
        <v>537958</v>
      </c>
      <c r="O31" s="119">
        <v>3148132</v>
      </c>
      <c r="P31" s="119">
        <v>2729465</v>
      </c>
    </row>
    <row r="32" spans="1:16">
      <c r="A32" s="147" t="s">
        <v>173</v>
      </c>
      <c r="B32" s="117">
        <v>36497</v>
      </c>
      <c r="C32" s="117">
        <v>36020</v>
      </c>
      <c r="D32" s="117">
        <v>36419</v>
      </c>
      <c r="E32" s="117">
        <v>39086</v>
      </c>
      <c r="F32" s="117">
        <v>39450</v>
      </c>
      <c r="G32" s="117">
        <v>40294</v>
      </c>
      <c r="H32" s="117">
        <v>40749</v>
      </c>
      <c r="I32" s="117">
        <v>72345</v>
      </c>
      <c r="J32" s="117">
        <v>38238</v>
      </c>
      <c r="K32" s="117">
        <v>38885</v>
      </c>
      <c r="L32" s="117">
        <v>40923</v>
      </c>
      <c r="M32" s="117">
        <v>41792</v>
      </c>
      <c r="N32" s="117">
        <v>41638</v>
      </c>
      <c r="O32" s="117">
        <v>191626</v>
      </c>
      <c r="P32" s="117">
        <v>163238</v>
      </c>
    </row>
    <row r="33" spans="1:16">
      <c r="A33" s="111" t="s">
        <v>108</v>
      </c>
      <c r="B33" s="117">
        <v>16794</v>
      </c>
      <c r="C33" s="117">
        <v>31588</v>
      </c>
      <c r="D33" s="117">
        <v>51089</v>
      </c>
      <c r="E33" s="117">
        <v>67678</v>
      </c>
      <c r="F33" s="117">
        <v>25324</v>
      </c>
      <c r="G33" s="117">
        <v>53291</v>
      </c>
      <c r="H33" s="117">
        <v>31805</v>
      </c>
      <c r="I33" s="117">
        <v>79568</v>
      </c>
      <c r="J33" s="117">
        <v>25042</v>
      </c>
      <c r="K33" s="117">
        <v>41797</v>
      </c>
      <c r="L33" s="117">
        <v>32963</v>
      </c>
      <c r="M33" s="117">
        <v>54063</v>
      </c>
      <c r="N33" s="117">
        <v>29039</v>
      </c>
      <c r="O33" s="117">
        <v>189706</v>
      </c>
      <c r="P33" s="117">
        <v>157862</v>
      </c>
    </row>
    <row r="34" spans="1:16">
      <c r="A34" s="111" t="s">
        <v>14</v>
      </c>
      <c r="B34" s="117">
        <v>6292</v>
      </c>
      <c r="C34" s="117">
        <v>6331</v>
      </c>
      <c r="D34" s="117">
        <v>7338</v>
      </c>
      <c r="E34" s="117">
        <v>12010</v>
      </c>
      <c r="F34" s="117">
        <v>6216</v>
      </c>
      <c r="G34" s="117">
        <v>6392</v>
      </c>
      <c r="H34" s="117">
        <v>6027</v>
      </c>
      <c r="I34" s="117">
        <v>6593</v>
      </c>
      <c r="J34" s="117">
        <v>6251</v>
      </c>
      <c r="K34" s="117">
        <v>5986</v>
      </c>
      <c r="L34" s="117">
        <v>5681</v>
      </c>
      <c r="M34" s="117">
        <v>5964</v>
      </c>
      <c r="N34" s="117">
        <v>5789</v>
      </c>
      <c r="O34" s="117">
        <v>25263</v>
      </c>
      <c r="P34" s="117">
        <v>23420</v>
      </c>
    </row>
    <row r="35" spans="1:16">
      <c r="A35" s="123" t="s">
        <v>15</v>
      </c>
      <c r="B35" s="124">
        <v>453798</v>
      </c>
      <c r="C35" s="124">
        <v>568852</v>
      </c>
      <c r="D35" s="124">
        <v>688299</v>
      </c>
      <c r="E35" s="124">
        <v>757768</v>
      </c>
      <c r="F35" s="124">
        <v>1301128</v>
      </c>
      <c r="G35" s="124">
        <v>881342</v>
      </c>
      <c r="H35" s="124">
        <v>704147</v>
      </c>
      <c r="I35" s="124">
        <v>1397652</v>
      </c>
      <c r="J35" s="124">
        <v>571586</v>
      </c>
      <c r="K35" s="124">
        <v>786810</v>
      </c>
      <c r="L35" s="124">
        <v>848851</v>
      </c>
      <c r="M35" s="124">
        <v>823900</v>
      </c>
      <c r="N35" s="124">
        <v>614424</v>
      </c>
      <c r="O35" s="124">
        <v>3554727</v>
      </c>
      <c r="P35" s="124">
        <v>3073985</v>
      </c>
    </row>
    <row r="36" spans="1:16" s="13" customFormat="1">
      <c r="A36" s="11"/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</row>
    <row r="37" spans="1:16" s="13" customFormat="1">
      <c r="A37" s="14"/>
      <c r="B37" s="12"/>
      <c r="C37" s="12"/>
      <c r="D37" s="12"/>
      <c r="E37" s="12"/>
      <c r="F37" s="12"/>
      <c r="G37" s="12"/>
      <c r="H37" s="12"/>
      <c r="I37" s="12"/>
      <c r="J37" s="12"/>
      <c r="K37" s="12"/>
      <c r="L37" s="12"/>
      <c r="M37" s="12"/>
      <c r="N37" s="12"/>
    </row>
    <row r="38" spans="1:16" s="13" customFormat="1">
      <c r="A38" s="16" t="s">
        <v>33</v>
      </c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</row>
  </sheetData>
  <conditionalFormatting sqref="A6:A8 A10 A12:A14">
    <cfRule type="expression" dxfId="147" priority="102">
      <formula>MOD(ROW(),2)=0</formula>
    </cfRule>
  </conditionalFormatting>
  <conditionalFormatting sqref="B5:M14">
    <cfRule type="expression" dxfId="146" priority="96">
      <formula>MOD(ROW(),2)=0</formula>
    </cfRule>
  </conditionalFormatting>
  <conditionalFormatting sqref="A33:A34">
    <cfRule type="expression" dxfId="145" priority="99">
      <formula>MOD(ROW(),2)=0</formula>
    </cfRule>
  </conditionalFormatting>
  <conditionalFormatting sqref="B22:M23 B15:M20">
    <cfRule type="expression" dxfId="144" priority="98">
      <formula>MOD(ROW(),2)=0</formula>
    </cfRule>
  </conditionalFormatting>
  <conditionalFormatting sqref="B25:M27 B12:M14 B10:M10 B6:M8">
    <cfRule type="expression" dxfId="143" priority="97">
      <formula>MOD(ROW(),2)=0</formula>
    </cfRule>
  </conditionalFormatting>
  <conditionalFormatting sqref="A19:A20 A25:A27 A15:A16 A22:A23">
    <cfRule type="expression" dxfId="142" priority="103">
      <formula>MOD(ROW(),2)=0</formula>
    </cfRule>
  </conditionalFormatting>
  <conditionalFormatting sqref="A5:A11">
    <cfRule type="expression" dxfId="141" priority="101">
      <formula>MOD(ROW(),2)=0</formula>
    </cfRule>
  </conditionalFormatting>
  <conditionalFormatting sqref="A18">
    <cfRule type="expression" dxfId="140" priority="100">
      <formula>MOD(ROW(),2)=0</formula>
    </cfRule>
  </conditionalFormatting>
  <conditionalFormatting sqref="B25:M27 B12:M14 B10:M10 B6:M8">
    <cfRule type="expression" dxfId="139" priority="95">
      <formula>MOD(ROW(),2)=0</formula>
    </cfRule>
  </conditionalFormatting>
  <conditionalFormatting sqref="B5:M14">
    <cfRule type="expression" dxfId="138" priority="94">
      <formula>MOD(ROW(),2)=0</formula>
    </cfRule>
  </conditionalFormatting>
  <conditionalFormatting sqref="B25:M27 B12:M14 B10:M10 B6:M8">
    <cfRule type="expression" dxfId="137" priority="93">
      <formula>MOD(ROW(),2)=0</formula>
    </cfRule>
  </conditionalFormatting>
  <conditionalFormatting sqref="B5:M14">
    <cfRule type="expression" dxfId="136" priority="92">
      <formula>MOD(ROW(),2)=0</formula>
    </cfRule>
  </conditionalFormatting>
  <conditionalFormatting sqref="B25:M27 B12:M14 B10:M10 B6:M8">
    <cfRule type="expression" dxfId="135" priority="91">
      <formula>MOD(ROW(),2)=0</formula>
    </cfRule>
  </conditionalFormatting>
  <conditionalFormatting sqref="B5:M14">
    <cfRule type="expression" dxfId="134" priority="90">
      <formula>MOD(ROW(),2)=0</formula>
    </cfRule>
  </conditionalFormatting>
  <conditionalFormatting sqref="B25:M27 B12:M14 B10:M10 B6:M8">
    <cfRule type="expression" dxfId="133" priority="89">
      <formula>MOD(ROW(),2)=0</formula>
    </cfRule>
  </conditionalFormatting>
  <conditionalFormatting sqref="B5:M14">
    <cfRule type="expression" dxfId="132" priority="88">
      <formula>MOD(ROW(),2)=0</formula>
    </cfRule>
  </conditionalFormatting>
  <conditionalFormatting sqref="B25:M27 B12:M14 B10:M10 B6:M8">
    <cfRule type="expression" dxfId="131" priority="87">
      <formula>MOD(ROW(),2)=0</formula>
    </cfRule>
  </conditionalFormatting>
  <conditionalFormatting sqref="B5:M14">
    <cfRule type="expression" dxfId="130" priority="86">
      <formula>MOD(ROW(),2)=0</formula>
    </cfRule>
  </conditionalFormatting>
  <conditionalFormatting sqref="B25:M27 B12:M14 B10:M10 B6:M8">
    <cfRule type="expression" dxfId="129" priority="85">
      <formula>MOD(ROW(),2)=0</formula>
    </cfRule>
  </conditionalFormatting>
  <conditionalFormatting sqref="B5:M14">
    <cfRule type="expression" dxfId="128" priority="84">
      <formula>MOD(ROW(),2)=0</formula>
    </cfRule>
  </conditionalFormatting>
  <conditionalFormatting sqref="B25:M27 B5:M14">
    <cfRule type="expression" dxfId="127" priority="83">
      <formula>MOD(ROW(),2)=0</formula>
    </cfRule>
  </conditionalFormatting>
  <conditionalFormatting sqref="B25:M27 B12:M14 B10:M10 B6:M8">
    <cfRule type="expression" dxfId="126" priority="82">
      <formula>MOD(ROW(),2)=0</formula>
    </cfRule>
  </conditionalFormatting>
  <conditionalFormatting sqref="B5:M14">
    <cfRule type="expression" dxfId="125" priority="81">
      <formula>MOD(ROW(),2)=0</formula>
    </cfRule>
  </conditionalFormatting>
  <conditionalFormatting sqref="B25:M27 B12:M14 B10:M10 B6:M8">
    <cfRule type="expression" dxfId="124" priority="80">
      <formula>MOD(ROW(),2)=0</formula>
    </cfRule>
  </conditionalFormatting>
  <conditionalFormatting sqref="B5:M14">
    <cfRule type="expression" dxfId="123" priority="79">
      <formula>MOD(ROW(),2)=0</formula>
    </cfRule>
  </conditionalFormatting>
  <conditionalFormatting sqref="B25:M27 B12:M14 B10:M10 B6:M8">
    <cfRule type="expression" dxfId="122" priority="78">
      <formula>MOD(ROW(),2)=0</formula>
    </cfRule>
  </conditionalFormatting>
  <conditionalFormatting sqref="B5:M14">
    <cfRule type="expression" dxfId="121" priority="77">
      <formula>MOD(ROW(),2)=0</formula>
    </cfRule>
  </conditionalFormatting>
  <conditionalFormatting sqref="B25:M27 B12:M14 B10:M10 B6:M8">
    <cfRule type="expression" dxfId="120" priority="76">
      <formula>MOD(ROW(),2)=0</formula>
    </cfRule>
  </conditionalFormatting>
  <conditionalFormatting sqref="B5:M14">
    <cfRule type="expression" dxfId="119" priority="75">
      <formula>MOD(ROW(),2)=0</formula>
    </cfRule>
  </conditionalFormatting>
  <conditionalFormatting sqref="B25:M27 B12:M14 B10:M10 B6:M8">
    <cfRule type="expression" dxfId="118" priority="74">
      <formula>MOD(ROW(),2)=0</formula>
    </cfRule>
  </conditionalFormatting>
  <conditionalFormatting sqref="B5:M14">
    <cfRule type="expression" dxfId="117" priority="73">
      <formula>MOD(ROW(),2)=0</formula>
    </cfRule>
  </conditionalFormatting>
  <conditionalFormatting sqref="B25:M27 B12:M14 B10:M10 B6:M8">
    <cfRule type="expression" dxfId="116" priority="72">
      <formula>MOD(ROW(),2)=0</formula>
    </cfRule>
  </conditionalFormatting>
  <conditionalFormatting sqref="B5:M14">
    <cfRule type="expression" dxfId="115" priority="71">
      <formula>MOD(ROW(),2)=0</formula>
    </cfRule>
  </conditionalFormatting>
  <conditionalFormatting sqref="B25:M27 B12:M14 B10:M10 B6:M8">
    <cfRule type="expression" dxfId="114" priority="70">
      <formula>MOD(ROW(),2)=0</formula>
    </cfRule>
  </conditionalFormatting>
  <conditionalFormatting sqref="B5:M14">
    <cfRule type="expression" dxfId="113" priority="69">
      <formula>MOD(ROW(),2)=0</formula>
    </cfRule>
  </conditionalFormatting>
  <conditionalFormatting sqref="B25:M27 B5:M14">
    <cfRule type="expression" dxfId="112" priority="68">
      <formula>MOD(ROW(),2)=0</formula>
    </cfRule>
  </conditionalFormatting>
  <conditionalFormatting sqref="B32:M34">
    <cfRule type="expression" dxfId="111" priority="67">
      <formula>MOD(ROW(),2)=0</formula>
    </cfRule>
  </conditionalFormatting>
  <conditionalFormatting sqref="A17">
    <cfRule type="expression" dxfId="110" priority="66">
      <formula>MOD(ROW(),2)=0</formula>
    </cfRule>
  </conditionalFormatting>
  <conditionalFormatting sqref="A32">
    <cfRule type="expression" dxfId="109" priority="65">
      <formula>MOD(ROW(),2)=0</formula>
    </cfRule>
  </conditionalFormatting>
  <conditionalFormatting sqref="N5:N14 N9:P9 N11:P11">
    <cfRule type="expression" dxfId="108" priority="62">
      <formula>MOD(ROW(),2)=0</formula>
    </cfRule>
  </conditionalFormatting>
  <conditionalFormatting sqref="N22:N23 N15:N20">
    <cfRule type="expression" dxfId="107" priority="64">
      <formula>MOD(ROW(),2)=0</formula>
    </cfRule>
  </conditionalFormatting>
  <conditionalFormatting sqref="N25:N27 N12:N14 N10 N6:N8">
    <cfRule type="expression" dxfId="106" priority="63">
      <formula>MOD(ROW(),2)=0</formula>
    </cfRule>
  </conditionalFormatting>
  <conditionalFormatting sqref="N25:N27 N12:N14 N10 N6:N8">
    <cfRule type="expression" dxfId="105" priority="61">
      <formula>MOD(ROW(),2)=0</formula>
    </cfRule>
  </conditionalFormatting>
  <conditionalFormatting sqref="N5:N14 N9:P9 N11:P11">
    <cfRule type="expression" dxfId="104" priority="60">
      <formula>MOD(ROW(),2)=0</formula>
    </cfRule>
  </conditionalFormatting>
  <conditionalFormatting sqref="N25:N27 N12:N14 N10 N6:N8">
    <cfRule type="expression" dxfId="103" priority="59">
      <formula>MOD(ROW(),2)=0</formula>
    </cfRule>
  </conditionalFormatting>
  <conditionalFormatting sqref="N5:N14 N9:P9 N11:P11">
    <cfRule type="expression" dxfId="102" priority="58">
      <formula>MOD(ROW(),2)=0</formula>
    </cfRule>
  </conditionalFormatting>
  <conditionalFormatting sqref="N25:N27 N12:N14 N10 N6:N8">
    <cfRule type="expression" dxfId="101" priority="57">
      <formula>MOD(ROW(),2)=0</formula>
    </cfRule>
  </conditionalFormatting>
  <conditionalFormatting sqref="N5:N14 N9:P9 N11:P11">
    <cfRule type="expression" dxfId="100" priority="56">
      <formula>MOD(ROW(),2)=0</formula>
    </cfRule>
  </conditionalFormatting>
  <conditionalFormatting sqref="N25:N27 N12:N14 N10 N6:N8">
    <cfRule type="expression" dxfId="99" priority="55">
      <formula>MOD(ROW(),2)=0</formula>
    </cfRule>
  </conditionalFormatting>
  <conditionalFormatting sqref="N5:N14 N9:P9 N11:P11">
    <cfRule type="expression" dxfId="98" priority="54">
      <formula>MOD(ROW(),2)=0</formula>
    </cfRule>
  </conditionalFormatting>
  <conditionalFormatting sqref="N25:N27 N12:N14 N10 N6:N8">
    <cfRule type="expression" dxfId="97" priority="53">
      <formula>MOD(ROW(),2)=0</formula>
    </cfRule>
  </conditionalFormatting>
  <conditionalFormatting sqref="N5:N14 N9:P9 N11:P11">
    <cfRule type="expression" dxfId="96" priority="52">
      <formula>MOD(ROW(),2)=0</formula>
    </cfRule>
  </conditionalFormatting>
  <conditionalFormatting sqref="N25:N27 N12:N14 N10 N6:N8">
    <cfRule type="expression" dxfId="95" priority="51">
      <formula>MOD(ROW(),2)=0</formula>
    </cfRule>
  </conditionalFormatting>
  <conditionalFormatting sqref="N5:N14 N9:P9 N11:P11">
    <cfRule type="expression" dxfId="94" priority="50">
      <formula>MOD(ROW(),2)=0</formula>
    </cfRule>
  </conditionalFormatting>
  <conditionalFormatting sqref="N25:N27 N5:N14 N9:P9 N11:P11">
    <cfRule type="expression" dxfId="93" priority="49">
      <formula>MOD(ROW(),2)=0</formula>
    </cfRule>
  </conditionalFormatting>
  <conditionalFormatting sqref="N25:N27 N12:N14 N10 N6:N8">
    <cfRule type="expression" dxfId="92" priority="48">
      <formula>MOD(ROW(),2)=0</formula>
    </cfRule>
  </conditionalFormatting>
  <conditionalFormatting sqref="N5:N14 N9:P9 N11:P11">
    <cfRule type="expression" dxfId="91" priority="47">
      <formula>MOD(ROW(),2)=0</formula>
    </cfRule>
  </conditionalFormatting>
  <conditionalFormatting sqref="N25:N27 N12:N14 N10 N6:N8">
    <cfRule type="expression" dxfId="90" priority="46">
      <formula>MOD(ROW(),2)=0</formula>
    </cfRule>
  </conditionalFormatting>
  <conditionalFormatting sqref="N5:N14 N9:P9 N11:P11">
    <cfRule type="expression" dxfId="89" priority="45">
      <formula>MOD(ROW(),2)=0</formula>
    </cfRule>
  </conditionalFormatting>
  <conditionalFormatting sqref="N25:N27 N12:N14 N10 N6:N8">
    <cfRule type="expression" dxfId="88" priority="44">
      <formula>MOD(ROW(),2)=0</formula>
    </cfRule>
  </conditionalFormatting>
  <conditionalFormatting sqref="N5:N14 N9:P9 N11:P11">
    <cfRule type="expression" dxfId="87" priority="43">
      <formula>MOD(ROW(),2)=0</formula>
    </cfRule>
  </conditionalFormatting>
  <conditionalFormatting sqref="N25:N27 N12:N14 N10 N6:N8">
    <cfRule type="expression" dxfId="86" priority="42">
      <formula>MOD(ROW(),2)=0</formula>
    </cfRule>
  </conditionalFormatting>
  <conditionalFormatting sqref="N5:N14 N9:P9 N11:P11">
    <cfRule type="expression" dxfId="85" priority="41">
      <formula>MOD(ROW(),2)=0</formula>
    </cfRule>
  </conditionalFormatting>
  <conditionalFormatting sqref="N25:N27 N12:N14 N10 N6:N8">
    <cfRule type="expression" dxfId="84" priority="40">
      <formula>MOD(ROW(),2)=0</formula>
    </cfRule>
  </conditionalFormatting>
  <conditionalFormatting sqref="N5:N14 N9:P9 N11:P11">
    <cfRule type="expression" dxfId="83" priority="39">
      <formula>MOD(ROW(),2)=0</formula>
    </cfRule>
  </conditionalFormatting>
  <conditionalFormatting sqref="N25:N27 N12:N14 N10 N6:N8">
    <cfRule type="expression" dxfId="82" priority="38">
      <formula>MOD(ROW(),2)=0</formula>
    </cfRule>
  </conditionalFormatting>
  <conditionalFormatting sqref="N5:N14 N9:P9 N11:P11">
    <cfRule type="expression" dxfId="81" priority="37">
      <formula>MOD(ROW(),2)=0</formula>
    </cfRule>
  </conditionalFormatting>
  <conditionalFormatting sqref="N25:N27 N12:N14 N10 N6:N8">
    <cfRule type="expression" dxfId="80" priority="36">
      <formula>MOD(ROW(),2)=0</formula>
    </cfRule>
  </conditionalFormatting>
  <conditionalFormatting sqref="N5:N14 N9:P9 N11:P11">
    <cfRule type="expression" dxfId="79" priority="35">
      <formula>MOD(ROW(),2)=0</formula>
    </cfRule>
  </conditionalFormatting>
  <conditionalFormatting sqref="N25:N27 N5:N14 N9:P9 N11:P11">
    <cfRule type="expression" dxfId="78" priority="34">
      <formula>MOD(ROW(),2)=0</formula>
    </cfRule>
  </conditionalFormatting>
  <conditionalFormatting sqref="N32:N34">
    <cfRule type="expression" dxfId="77" priority="33">
      <formula>MOD(ROW(),2)=0</formula>
    </cfRule>
  </conditionalFormatting>
  <conditionalFormatting sqref="O5:P14">
    <cfRule type="expression" dxfId="76" priority="30">
      <formula>MOD(ROW(),2)=0</formula>
    </cfRule>
  </conditionalFormatting>
  <conditionalFormatting sqref="O22:P23 O15:P20">
    <cfRule type="expression" dxfId="75" priority="32">
      <formula>MOD(ROW(),2)=0</formula>
    </cfRule>
  </conditionalFormatting>
  <conditionalFormatting sqref="O25:P27 O12:P14 O10:P10 O6:P8">
    <cfRule type="expression" dxfId="74" priority="31">
      <formula>MOD(ROW(),2)=0</formula>
    </cfRule>
  </conditionalFormatting>
  <conditionalFormatting sqref="O25:P27 O12:P14 O10:P10 O6:P8">
    <cfRule type="expression" dxfId="73" priority="29">
      <formula>MOD(ROW(),2)=0</formula>
    </cfRule>
  </conditionalFormatting>
  <conditionalFormatting sqref="O5:P14">
    <cfRule type="expression" dxfId="72" priority="28">
      <formula>MOD(ROW(),2)=0</formula>
    </cfRule>
  </conditionalFormatting>
  <conditionalFormatting sqref="O25:P27 O12:P14 O10:P10 O6:P8">
    <cfRule type="expression" dxfId="71" priority="27">
      <formula>MOD(ROW(),2)=0</formula>
    </cfRule>
  </conditionalFormatting>
  <conditionalFormatting sqref="O5:P14">
    <cfRule type="expression" dxfId="70" priority="26">
      <formula>MOD(ROW(),2)=0</formula>
    </cfRule>
  </conditionalFormatting>
  <conditionalFormatting sqref="O25:P27 O12:P14 O10:P10 O6:P8">
    <cfRule type="expression" dxfId="69" priority="25">
      <formula>MOD(ROW(),2)=0</formula>
    </cfRule>
  </conditionalFormatting>
  <conditionalFormatting sqref="O5:P14">
    <cfRule type="expression" dxfId="68" priority="24">
      <formula>MOD(ROW(),2)=0</formula>
    </cfRule>
  </conditionalFormatting>
  <conditionalFormatting sqref="O25:P27 O12:P14 O10:P10 O6:P8">
    <cfRule type="expression" dxfId="67" priority="23">
      <formula>MOD(ROW(),2)=0</formula>
    </cfRule>
  </conditionalFormatting>
  <conditionalFormatting sqref="O5:P14">
    <cfRule type="expression" dxfId="66" priority="22">
      <formula>MOD(ROW(),2)=0</formula>
    </cfRule>
  </conditionalFormatting>
  <conditionalFormatting sqref="O25:P27 O12:P14 O10:P10 O6:P8">
    <cfRule type="expression" dxfId="65" priority="21">
      <formula>MOD(ROW(),2)=0</formula>
    </cfRule>
  </conditionalFormatting>
  <conditionalFormatting sqref="O5:P14">
    <cfRule type="expression" dxfId="64" priority="20">
      <formula>MOD(ROW(),2)=0</formula>
    </cfRule>
  </conditionalFormatting>
  <conditionalFormatting sqref="O25:P27 O12:P14 O10:P10 O6:P8">
    <cfRule type="expression" dxfId="63" priority="19">
      <formula>MOD(ROW(),2)=0</formula>
    </cfRule>
  </conditionalFormatting>
  <conditionalFormatting sqref="O5:P14">
    <cfRule type="expression" dxfId="62" priority="18">
      <formula>MOD(ROW(),2)=0</formula>
    </cfRule>
  </conditionalFormatting>
  <conditionalFormatting sqref="O25:P27 O5:P14">
    <cfRule type="expression" dxfId="61" priority="17">
      <formula>MOD(ROW(),2)=0</formula>
    </cfRule>
  </conditionalFormatting>
  <conditionalFormatting sqref="O25:P27 O12:P14 O10:P10 O6:P8">
    <cfRule type="expression" dxfId="60" priority="16">
      <formula>MOD(ROW(),2)=0</formula>
    </cfRule>
  </conditionalFormatting>
  <conditionalFormatting sqref="O5:P14">
    <cfRule type="expression" dxfId="59" priority="15">
      <formula>MOD(ROW(),2)=0</formula>
    </cfRule>
  </conditionalFormatting>
  <conditionalFormatting sqref="O25:P27 O12:P14 O10:P10 O6:P8">
    <cfRule type="expression" dxfId="58" priority="14">
      <formula>MOD(ROW(),2)=0</formula>
    </cfRule>
  </conditionalFormatting>
  <conditionalFormatting sqref="O5:P14">
    <cfRule type="expression" dxfId="57" priority="13">
      <formula>MOD(ROW(),2)=0</formula>
    </cfRule>
  </conditionalFormatting>
  <conditionalFormatting sqref="O25:P27 O12:P14 O10:P10 O6:P8">
    <cfRule type="expression" dxfId="56" priority="12">
      <formula>MOD(ROW(),2)=0</formula>
    </cfRule>
  </conditionalFormatting>
  <conditionalFormatting sqref="O5:P14">
    <cfRule type="expression" dxfId="55" priority="11">
      <formula>MOD(ROW(),2)=0</formula>
    </cfRule>
  </conditionalFormatting>
  <conditionalFormatting sqref="O25:P27 O12:P14 O10:P10 O6:P8">
    <cfRule type="expression" dxfId="54" priority="10">
      <formula>MOD(ROW(),2)=0</formula>
    </cfRule>
  </conditionalFormatting>
  <conditionalFormatting sqref="O5:P14">
    <cfRule type="expression" dxfId="53" priority="9">
      <formula>MOD(ROW(),2)=0</formula>
    </cfRule>
  </conditionalFormatting>
  <conditionalFormatting sqref="O25:P27 O12:P14 O10:P10 O6:P8">
    <cfRule type="expression" dxfId="52" priority="8">
      <formula>MOD(ROW(),2)=0</formula>
    </cfRule>
  </conditionalFormatting>
  <conditionalFormatting sqref="O5:P14">
    <cfRule type="expression" dxfId="51" priority="7">
      <formula>MOD(ROW(),2)=0</formula>
    </cfRule>
  </conditionalFormatting>
  <conditionalFormatting sqref="O25:P27 O12:P14 O10:P10 O6:P8">
    <cfRule type="expression" dxfId="50" priority="6">
      <formula>MOD(ROW(),2)=0</formula>
    </cfRule>
  </conditionalFormatting>
  <conditionalFormatting sqref="O5:P14">
    <cfRule type="expression" dxfId="49" priority="5">
      <formula>MOD(ROW(),2)=0</formula>
    </cfRule>
  </conditionalFormatting>
  <conditionalFormatting sqref="O25:P27 O12:P14 O10:P10 O6:P8">
    <cfRule type="expression" dxfId="48" priority="4">
      <formula>MOD(ROW(),2)=0</formula>
    </cfRule>
  </conditionalFormatting>
  <conditionalFormatting sqref="O5:P14">
    <cfRule type="expression" dxfId="47" priority="3">
      <formula>MOD(ROW(),2)=0</formula>
    </cfRule>
  </conditionalFormatting>
  <conditionalFormatting sqref="O25:P27 O5:P14">
    <cfRule type="expression" dxfId="46" priority="2">
      <formula>MOD(ROW(),2)=0</formula>
    </cfRule>
  </conditionalFormatting>
  <conditionalFormatting sqref="O32:P34">
    <cfRule type="expression" dxfId="45" priority="1">
      <formula>MOD(ROW(),2)=0</formula>
    </cfRule>
  </conditionalFormatting>
  <printOptions horizontalCentered="1"/>
  <pageMargins left="0.5" right="0.5" top="0.5" bottom="0.5" header="0.25" footer="0.25"/>
  <pageSetup scale="52" firstPageNumber="13" orientation="landscape" r:id="rId1"/>
  <headerFooter scaleWithDoc="0" alignWithMargins="0">
    <oddFooter>&amp;R&amp;"Georgia,Regular"&amp;8&amp;K808080Blackstone   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8"/>
  <sheetViews>
    <sheetView zoomScale="75" zoomScaleNormal="75" zoomScaleSheetLayoutView="75" workbookViewId="0"/>
  </sheetViews>
  <sheetFormatPr defaultRowHeight="15.75"/>
  <cols>
    <col min="1" max="1" width="80" customWidth="1"/>
    <col min="2" max="5" width="13.25" customWidth="1"/>
    <col min="6" max="6" width="13.25" style="27" customWidth="1"/>
  </cols>
  <sheetData>
    <row r="1" spans="1:6" ht="21.75" thickBot="1">
      <c r="A1" s="19" t="s">
        <v>18</v>
      </c>
      <c r="B1" s="18"/>
      <c r="C1" s="18"/>
      <c r="D1" s="18"/>
      <c r="E1" s="18"/>
      <c r="F1" s="18"/>
    </row>
    <row r="2" spans="1:6" ht="16.5" thickTop="1"/>
    <row r="3" spans="1:6" ht="16.5" thickBot="1">
      <c r="A3" s="2" t="s">
        <v>0</v>
      </c>
      <c r="B3" s="3">
        <v>2014</v>
      </c>
      <c r="C3" s="3">
        <v>2015</v>
      </c>
      <c r="D3" s="3">
        <v>2016</v>
      </c>
      <c r="E3" s="3">
        <v>2017</v>
      </c>
      <c r="F3" s="3">
        <v>2018</v>
      </c>
    </row>
    <row r="4" spans="1:6" s="5" customFormat="1">
      <c r="A4" s="11"/>
      <c r="B4" s="12"/>
      <c r="C4" s="12"/>
      <c r="D4" s="12"/>
      <c r="E4" s="12"/>
      <c r="F4" s="12"/>
    </row>
    <row r="5" spans="1:6">
      <c r="A5" s="105" t="s">
        <v>44</v>
      </c>
      <c r="B5" s="116">
        <v>1588827</v>
      </c>
      <c r="C5" s="116">
        <v>713188</v>
      </c>
      <c r="D5" s="116">
        <v>1039014</v>
      </c>
      <c r="E5" s="116">
        <v>1471374</v>
      </c>
      <c r="F5" s="116">
        <v>1541788</v>
      </c>
    </row>
    <row r="6" spans="1:6">
      <c r="A6" s="110" t="s">
        <v>48</v>
      </c>
      <c r="B6" s="117">
        <v>1705001</v>
      </c>
      <c r="C6" s="117">
        <v>686529</v>
      </c>
      <c r="D6" s="117">
        <v>960099</v>
      </c>
      <c r="E6" s="117">
        <v>1392323</v>
      </c>
      <c r="F6" s="117">
        <v>1364989</v>
      </c>
    </row>
    <row r="7" spans="1:6">
      <c r="A7" s="110" t="s">
        <v>49</v>
      </c>
      <c r="B7" s="117">
        <v>335070</v>
      </c>
      <c r="C7" s="117">
        <v>219900</v>
      </c>
      <c r="D7" s="117">
        <v>246152</v>
      </c>
      <c r="E7" s="117">
        <v>497439</v>
      </c>
      <c r="F7" s="117">
        <v>358878</v>
      </c>
    </row>
    <row r="8" spans="1:6" ht="31.5">
      <c r="A8" s="110" t="s">
        <v>103</v>
      </c>
      <c r="B8" s="118">
        <v>74794</v>
      </c>
      <c r="C8" s="118">
        <v>11145</v>
      </c>
      <c r="D8" s="118">
        <v>3977</v>
      </c>
      <c r="E8" s="118">
        <v>13806</v>
      </c>
      <c r="F8" s="118">
        <v>-2104</v>
      </c>
    </row>
    <row r="9" spans="1:6">
      <c r="A9" s="105" t="s">
        <v>50</v>
      </c>
      <c r="B9" s="116">
        <v>3703692</v>
      </c>
      <c r="C9" s="116">
        <v>1630762</v>
      </c>
      <c r="D9" s="116">
        <v>2249242</v>
      </c>
      <c r="E9" s="116">
        <v>3374942</v>
      </c>
      <c r="F9" s="116">
        <v>3263551</v>
      </c>
    </row>
    <row r="10" spans="1:6">
      <c r="A10" s="111" t="s">
        <v>41</v>
      </c>
      <c r="B10" s="118">
        <v>291173</v>
      </c>
      <c r="C10" s="118">
        <v>190398</v>
      </c>
      <c r="D10" s="118">
        <v>132362</v>
      </c>
      <c r="E10" s="118">
        <v>743147</v>
      </c>
      <c r="F10" s="118">
        <v>249390</v>
      </c>
    </row>
    <row r="11" spans="1:6">
      <c r="A11" s="112" t="s">
        <v>51</v>
      </c>
      <c r="B11" s="116">
        <v>3994865</v>
      </c>
      <c r="C11" s="116">
        <v>1821160</v>
      </c>
      <c r="D11" s="116">
        <v>2381604</v>
      </c>
      <c r="E11" s="116">
        <v>4118089</v>
      </c>
      <c r="F11" s="116">
        <v>3512941</v>
      </c>
    </row>
    <row r="12" spans="1:6">
      <c r="A12" s="111" t="s">
        <v>60</v>
      </c>
      <c r="B12" s="117">
        <v>856382</v>
      </c>
      <c r="C12" s="117">
        <v>489563</v>
      </c>
      <c r="D12" s="117">
        <v>264937</v>
      </c>
      <c r="E12" s="117">
        <v>-176531</v>
      </c>
      <c r="F12" s="117">
        <v>-261916</v>
      </c>
    </row>
    <row r="13" spans="1:6">
      <c r="A13" s="111" t="s">
        <v>62</v>
      </c>
      <c r="B13" s="117">
        <v>111254</v>
      </c>
      <c r="C13" s="117">
        <v>104530</v>
      </c>
      <c r="D13" s="117">
        <v>84466</v>
      </c>
      <c r="E13" s="117">
        <v>48297</v>
      </c>
      <c r="F13" s="117">
        <v>59994</v>
      </c>
    </row>
    <row r="14" spans="1:6" ht="16.5" customHeight="1">
      <c r="A14" s="110" t="s">
        <v>63</v>
      </c>
      <c r="B14" s="117">
        <v>-409864</v>
      </c>
      <c r="C14" s="117">
        <v>-231045</v>
      </c>
      <c r="D14" s="117">
        <v>-250129</v>
      </c>
      <c r="E14" s="117">
        <v>-511245</v>
      </c>
      <c r="F14" s="117">
        <v>-356774</v>
      </c>
    </row>
    <row r="15" spans="1:6">
      <c r="A15" s="111" t="s">
        <v>104</v>
      </c>
      <c r="B15" s="117">
        <v>-1696407</v>
      </c>
      <c r="C15" s="117">
        <v>1590369</v>
      </c>
      <c r="D15" s="117">
        <v>-530120</v>
      </c>
      <c r="E15" s="117">
        <v>105432</v>
      </c>
      <c r="F15" s="117">
        <v>-561163</v>
      </c>
    </row>
    <row r="16" spans="1:6">
      <c r="A16" s="111" t="s">
        <v>105</v>
      </c>
      <c r="B16" s="117">
        <v>368493</v>
      </c>
      <c r="C16" s="117">
        <v>-309422</v>
      </c>
      <c r="D16" s="117">
        <v>333528</v>
      </c>
      <c r="E16" s="117">
        <v>103794</v>
      </c>
      <c r="F16" s="117">
        <v>319742</v>
      </c>
    </row>
    <row r="17" spans="1:6">
      <c r="A17" s="146" t="s">
        <v>165</v>
      </c>
      <c r="B17" s="117">
        <v>71797</v>
      </c>
      <c r="C17" s="117">
        <v>365959</v>
      </c>
      <c r="D17" s="117">
        <v>-20421</v>
      </c>
      <c r="E17" s="117">
        <v>131206</v>
      </c>
      <c r="F17" s="117">
        <v>65851</v>
      </c>
    </row>
    <row r="18" spans="1:6">
      <c r="A18" s="113" t="s">
        <v>106</v>
      </c>
      <c r="B18" s="117">
        <v>-9405</v>
      </c>
      <c r="C18" s="117">
        <v>-8500</v>
      </c>
      <c r="D18" s="117">
        <v>-54712</v>
      </c>
      <c r="E18" s="117">
        <v>140051</v>
      </c>
      <c r="F18" s="117">
        <v>-89468</v>
      </c>
    </row>
    <row r="19" spans="1:6">
      <c r="A19" s="111" t="s">
        <v>107</v>
      </c>
      <c r="B19" s="117">
        <v>48226</v>
      </c>
      <c r="C19" s="117">
        <v>103044</v>
      </c>
      <c r="D19" s="117">
        <v>79571</v>
      </c>
      <c r="E19" s="117">
        <v>107110</v>
      </c>
      <c r="F19" s="117">
        <v>158220</v>
      </c>
    </row>
    <row r="20" spans="1:6">
      <c r="A20" s="111" t="s">
        <v>108</v>
      </c>
      <c r="B20" s="117">
        <v>-280788</v>
      </c>
      <c r="C20" s="117">
        <v>-90470</v>
      </c>
      <c r="D20" s="117">
        <v>-167149</v>
      </c>
      <c r="E20" s="117">
        <v>-189988</v>
      </c>
      <c r="F20" s="117">
        <v>-153865</v>
      </c>
    </row>
    <row r="21" spans="1:6">
      <c r="A21" s="114" t="s">
        <v>13</v>
      </c>
      <c r="B21" s="119">
        <v>3054553</v>
      </c>
      <c r="C21" s="119">
        <v>3835188</v>
      </c>
      <c r="D21" s="119">
        <v>2121575</v>
      </c>
      <c r="E21" s="119">
        <v>3876215</v>
      </c>
      <c r="F21" s="119">
        <v>2693562</v>
      </c>
    </row>
    <row r="22" spans="1:6">
      <c r="A22" s="111" t="s">
        <v>108</v>
      </c>
      <c r="B22" s="117">
        <v>280788</v>
      </c>
      <c r="C22" s="117">
        <v>90470</v>
      </c>
      <c r="D22" s="117">
        <v>167149</v>
      </c>
      <c r="E22" s="117">
        <v>189988</v>
      </c>
      <c r="F22" s="117">
        <v>153865</v>
      </c>
    </row>
    <row r="23" spans="1:6">
      <c r="A23" s="146" t="s">
        <v>166</v>
      </c>
      <c r="B23" s="117">
        <v>36511</v>
      </c>
      <c r="C23" s="117">
        <v>44181</v>
      </c>
      <c r="D23" s="117">
        <v>51623</v>
      </c>
      <c r="E23" s="117">
        <v>49918</v>
      </c>
      <c r="F23" s="117">
        <v>-21925</v>
      </c>
    </row>
    <row r="24" spans="1:6" s="27" customFormat="1">
      <c r="A24" s="114" t="s">
        <v>109</v>
      </c>
      <c r="B24" s="119">
        <v>3371852</v>
      </c>
      <c r="C24" s="119">
        <v>3969839</v>
      </c>
      <c r="D24" s="119">
        <v>2340347</v>
      </c>
      <c r="E24" s="119">
        <v>4116121</v>
      </c>
      <c r="F24" s="119">
        <v>2825502</v>
      </c>
    </row>
    <row r="25" spans="1:6">
      <c r="A25" s="111" t="s">
        <v>110</v>
      </c>
      <c r="B25" s="117">
        <v>-2648420</v>
      </c>
      <c r="C25" s="117">
        <v>-3299503</v>
      </c>
      <c r="D25" s="117">
        <v>-1545586</v>
      </c>
      <c r="E25" s="117">
        <v>-3647807</v>
      </c>
      <c r="F25" s="117">
        <v>-1811771</v>
      </c>
    </row>
    <row r="26" spans="1:6">
      <c r="A26" s="111" t="s">
        <v>111</v>
      </c>
      <c r="B26" s="117">
        <v>891289</v>
      </c>
      <c r="C26" s="117">
        <v>829838</v>
      </c>
      <c r="D26" s="117">
        <v>483257</v>
      </c>
      <c r="E26" s="117">
        <v>1297611</v>
      </c>
      <c r="F26" s="117">
        <v>678141</v>
      </c>
    </row>
    <row r="27" spans="1:6">
      <c r="A27" s="146" t="s">
        <v>168</v>
      </c>
      <c r="B27" s="117">
        <v>-543425</v>
      </c>
      <c r="C27" s="117">
        <v>-418808</v>
      </c>
      <c r="D27" s="117">
        <v>-199869</v>
      </c>
      <c r="E27" s="117">
        <v>-436194</v>
      </c>
      <c r="F27" s="117">
        <v>-236058</v>
      </c>
    </row>
    <row r="28" spans="1:6">
      <c r="A28" s="121" t="s">
        <v>12</v>
      </c>
      <c r="B28" s="122">
        <v>1071296</v>
      </c>
      <c r="C28" s="122">
        <v>1081366</v>
      </c>
      <c r="D28" s="122">
        <v>1078149</v>
      </c>
      <c r="E28" s="122">
        <v>1329731</v>
      </c>
      <c r="F28" s="122">
        <v>1455814</v>
      </c>
    </row>
    <row r="29" spans="1:6">
      <c r="A29" s="115"/>
      <c r="B29" s="120"/>
      <c r="C29" s="120"/>
      <c r="D29" s="120"/>
      <c r="E29" s="120"/>
      <c r="F29" s="120"/>
    </row>
    <row r="30" spans="1:6">
      <c r="A30" s="112" t="s">
        <v>112</v>
      </c>
      <c r="B30" s="120"/>
      <c r="C30" s="120"/>
      <c r="D30" s="120"/>
      <c r="E30" s="120"/>
      <c r="F30" s="120"/>
    </row>
    <row r="31" spans="1:6">
      <c r="A31" s="114" t="s">
        <v>13</v>
      </c>
      <c r="B31" s="119">
        <v>3054553</v>
      </c>
      <c r="C31" s="119">
        <v>3835188</v>
      </c>
      <c r="D31" s="119">
        <v>2121575</v>
      </c>
      <c r="E31" s="119">
        <v>3876215</v>
      </c>
      <c r="F31" s="119">
        <v>2693562</v>
      </c>
    </row>
    <row r="32" spans="1:6">
      <c r="A32" s="147" t="s">
        <v>173</v>
      </c>
      <c r="B32" s="117">
        <v>112563</v>
      </c>
      <c r="C32" s="117">
        <v>139842</v>
      </c>
      <c r="D32" s="117">
        <v>148022</v>
      </c>
      <c r="E32" s="117">
        <v>192838</v>
      </c>
      <c r="F32" s="117">
        <v>159838</v>
      </c>
    </row>
    <row r="33" spans="1:6">
      <c r="A33" s="111" t="s">
        <v>108</v>
      </c>
      <c r="B33" s="117">
        <v>280788</v>
      </c>
      <c r="C33" s="117">
        <v>90470</v>
      </c>
      <c r="D33" s="117">
        <v>167149</v>
      </c>
      <c r="E33" s="117">
        <v>189988</v>
      </c>
      <c r="F33" s="117">
        <v>153865</v>
      </c>
    </row>
    <row r="34" spans="1:6">
      <c r="A34" s="111" t="s">
        <v>14</v>
      </c>
      <c r="B34" s="117">
        <v>32300</v>
      </c>
      <c r="C34" s="117">
        <v>27213</v>
      </c>
      <c r="D34" s="117">
        <v>31971</v>
      </c>
      <c r="E34" s="117">
        <v>25228</v>
      </c>
      <c r="F34" s="117">
        <v>23882</v>
      </c>
    </row>
    <row r="35" spans="1:6">
      <c r="A35" s="123" t="s">
        <v>15</v>
      </c>
      <c r="B35" s="124">
        <v>3480204</v>
      </c>
      <c r="C35" s="124">
        <v>4092713</v>
      </c>
      <c r="D35" s="124">
        <v>2468717</v>
      </c>
      <c r="E35" s="124">
        <v>4284269</v>
      </c>
      <c r="F35" s="124">
        <v>3031147</v>
      </c>
    </row>
    <row r="36" spans="1:6" s="5" customFormat="1">
      <c r="A36" s="8"/>
      <c r="B36" s="7"/>
      <c r="C36" s="7"/>
      <c r="D36" s="7"/>
      <c r="E36" s="7"/>
      <c r="F36" s="7"/>
    </row>
    <row r="37" spans="1:6" s="5" customFormat="1">
      <c r="A37" s="17"/>
      <c r="B37" s="7"/>
      <c r="C37" s="7"/>
      <c r="D37" s="7"/>
      <c r="E37" s="7"/>
      <c r="F37" s="7"/>
    </row>
    <row r="38" spans="1:6">
      <c r="A38" s="16" t="s">
        <v>33</v>
      </c>
      <c r="B38" s="7"/>
      <c r="C38" s="7"/>
      <c r="D38" s="7"/>
      <c r="E38" s="7"/>
      <c r="F38" s="7"/>
    </row>
  </sheetData>
  <conditionalFormatting sqref="A19:A20 A25:A27 A15:A16 A22">
    <cfRule type="expression" dxfId="44" priority="40">
      <formula>MOD(ROW(),2)=0</formula>
    </cfRule>
  </conditionalFormatting>
  <conditionalFormatting sqref="A6:A8 A10 A12:A14">
    <cfRule type="expression" dxfId="43" priority="39">
      <formula>MOD(ROW(),2)=0</formula>
    </cfRule>
  </conditionalFormatting>
  <conditionalFormatting sqref="A5:A11">
    <cfRule type="expression" dxfId="42" priority="38">
      <formula>MOD(ROW(),2)=0</formula>
    </cfRule>
  </conditionalFormatting>
  <conditionalFormatting sqref="A18">
    <cfRule type="expression" dxfId="41" priority="37">
      <formula>MOD(ROW(),2)=0</formula>
    </cfRule>
  </conditionalFormatting>
  <conditionalFormatting sqref="A33:A34">
    <cfRule type="expression" dxfId="40" priority="36">
      <formula>MOD(ROW(),2)=0</formula>
    </cfRule>
  </conditionalFormatting>
  <conditionalFormatting sqref="A32">
    <cfRule type="expression" dxfId="39" priority="35">
      <formula>MOD(ROW(),2)=0</formula>
    </cfRule>
  </conditionalFormatting>
  <conditionalFormatting sqref="B22:F23 B15:F20">
    <cfRule type="expression" dxfId="38" priority="34">
      <formula>MOD(ROW(),2)=0</formula>
    </cfRule>
  </conditionalFormatting>
  <conditionalFormatting sqref="B25:F27 B12:F14 B10:F10 B6:F8">
    <cfRule type="expression" dxfId="37" priority="33">
      <formula>MOD(ROW(),2)=0</formula>
    </cfRule>
  </conditionalFormatting>
  <conditionalFormatting sqref="B5:F14">
    <cfRule type="expression" dxfId="36" priority="32">
      <formula>MOD(ROW(),2)=0</formula>
    </cfRule>
  </conditionalFormatting>
  <conditionalFormatting sqref="B5:F14">
    <cfRule type="expression" dxfId="35" priority="30">
      <formula>MOD(ROW(),2)=0</formula>
    </cfRule>
  </conditionalFormatting>
  <conditionalFormatting sqref="B5:F14">
    <cfRule type="expression" dxfId="34" priority="28">
      <formula>MOD(ROW(),2)=0</formula>
    </cfRule>
  </conditionalFormatting>
  <conditionalFormatting sqref="B25:F27 B12:F14 B10:F10 B6:F8">
    <cfRule type="expression" dxfId="33" priority="27">
      <formula>MOD(ROW(),2)=0</formula>
    </cfRule>
  </conditionalFormatting>
  <conditionalFormatting sqref="B5:F14">
    <cfRule type="expression" dxfId="32" priority="26">
      <formula>MOD(ROW(),2)=0</formula>
    </cfRule>
  </conditionalFormatting>
  <conditionalFormatting sqref="B25:F27 B12:F14 B10:F10 B6:F8">
    <cfRule type="expression" dxfId="31" priority="21">
      <formula>MOD(ROW(),2)=0</formula>
    </cfRule>
  </conditionalFormatting>
  <conditionalFormatting sqref="B5:F14">
    <cfRule type="expression" dxfId="30" priority="20">
      <formula>MOD(ROW(),2)=0</formula>
    </cfRule>
  </conditionalFormatting>
  <conditionalFormatting sqref="B25:F27 B12:F14 B10:F10 B6:F8">
    <cfRule type="expression" dxfId="29" priority="14">
      <formula>MOD(ROW(),2)=0</formula>
    </cfRule>
  </conditionalFormatting>
  <conditionalFormatting sqref="B5:F14">
    <cfRule type="expression" dxfId="28" priority="9">
      <formula>MOD(ROW(),2)=0</formula>
    </cfRule>
  </conditionalFormatting>
  <conditionalFormatting sqref="B25:F27 B12:F14 B10:F10 B6:F8">
    <cfRule type="expression" dxfId="27" priority="8">
      <formula>MOD(ROW(),2)=0</formula>
    </cfRule>
  </conditionalFormatting>
  <conditionalFormatting sqref="B5:F14">
    <cfRule type="expression" dxfId="26" priority="7">
      <formula>MOD(ROW(),2)=0</formula>
    </cfRule>
  </conditionalFormatting>
  <conditionalFormatting sqref="B25:F27 B12:F14 B10:F10 B6:F8">
    <cfRule type="expression" dxfId="25" priority="6">
      <formula>MOD(ROW(),2)=0</formula>
    </cfRule>
  </conditionalFormatting>
  <conditionalFormatting sqref="B25:F27 B5:F14">
    <cfRule type="expression" dxfId="24" priority="4">
      <formula>MOD(ROW(),2)=0</formula>
    </cfRule>
  </conditionalFormatting>
  <conditionalFormatting sqref="B25:F27 B12:F14 B10:F10 B6:F8">
    <cfRule type="expression" dxfId="23" priority="31">
      <formula>MOD(ROW(),2)=0</formula>
    </cfRule>
  </conditionalFormatting>
  <conditionalFormatting sqref="B25:F27 B12:F14 B10:F10 B6:F8">
    <cfRule type="expression" dxfId="22" priority="29">
      <formula>MOD(ROW(),2)=0</formula>
    </cfRule>
  </conditionalFormatting>
  <conditionalFormatting sqref="B25:F27 B12:F14 B10:F10 B6:F8">
    <cfRule type="expression" dxfId="21" priority="25">
      <formula>MOD(ROW(),2)=0</formula>
    </cfRule>
  </conditionalFormatting>
  <conditionalFormatting sqref="B5:F14">
    <cfRule type="expression" dxfId="20" priority="24">
      <formula>MOD(ROW(),2)=0</formula>
    </cfRule>
  </conditionalFormatting>
  <conditionalFormatting sqref="B25:F27 B12:F14 B10:F10 B6:F8">
    <cfRule type="expression" dxfId="19" priority="23">
      <formula>MOD(ROW(),2)=0</formula>
    </cfRule>
  </conditionalFormatting>
  <conditionalFormatting sqref="B5:F14">
    <cfRule type="expression" dxfId="18" priority="22">
      <formula>MOD(ROW(),2)=0</formula>
    </cfRule>
  </conditionalFormatting>
  <conditionalFormatting sqref="B25:F27 B5:F14">
    <cfRule type="expression" dxfId="17" priority="19">
      <formula>MOD(ROW(),2)=0</formula>
    </cfRule>
  </conditionalFormatting>
  <conditionalFormatting sqref="B25:F27 B12:F14 B10:F10 B6:F8">
    <cfRule type="expression" dxfId="16" priority="18">
      <formula>MOD(ROW(),2)=0</formula>
    </cfRule>
  </conditionalFormatting>
  <conditionalFormatting sqref="B5:F14">
    <cfRule type="expression" dxfId="15" priority="17">
      <formula>MOD(ROW(),2)=0</formula>
    </cfRule>
  </conditionalFormatting>
  <conditionalFormatting sqref="B25:F27 B12:F14 B10:F10 B6:F8">
    <cfRule type="expression" dxfId="14" priority="16">
      <formula>MOD(ROW(),2)=0</formula>
    </cfRule>
  </conditionalFormatting>
  <conditionalFormatting sqref="B5:F14">
    <cfRule type="expression" dxfId="13" priority="15">
      <formula>MOD(ROW(),2)=0</formula>
    </cfRule>
  </conditionalFormatting>
  <conditionalFormatting sqref="B5:F14">
    <cfRule type="expression" dxfId="12" priority="13">
      <formula>MOD(ROW(),2)=0</formula>
    </cfRule>
  </conditionalFormatting>
  <conditionalFormatting sqref="B25:F27 B12:F14 B10:F10 B6:F8">
    <cfRule type="expression" dxfId="11" priority="12">
      <formula>MOD(ROW(),2)=0</formula>
    </cfRule>
  </conditionalFormatting>
  <conditionalFormatting sqref="B5:F14">
    <cfRule type="expression" dxfId="10" priority="11">
      <formula>MOD(ROW(),2)=0</formula>
    </cfRule>
  </conditionalFormatting>
  <conditionalFormatting sqref="B25:F27 B12:F14 B10:F10 B6:F8">
    <cfRule type="expression" dxfId="9" priority="10">
      <formula>MOD(ROW(),2)=0</formula>
    </cfRule>
  </conditionalFormatting>
  <conditionalFormatting sqref="B5:F14">
    <cfRule type="expression" dxfId="8" priority="5">
      <formula>MOD(ROW(),2)=0</formula>
    </cfRule>
  </conditionalFormatting>
  <conditionalFormatting sqref="B32:F34">
    <cfRule type="expression" dxfId="7" priority="3">
      <formula>MOD(ROW(),2)=0</formula>
    </cfRule>
  </conditionalFormatting>
  <conditionalFormatting sqref="A17">
    <cfRule type="expression" dxfId="6" priority="2">
      <formula>MOD(ROW(),2)=0</formula>
    </cfRule>
  </conditionalFormatting>
  <conditionalFormatting sqref="A23">
    <cfRule type="expression" dxfId="5" priority="1">
      <formula>MOD(ROW(),2)=0</formula>
    </cfRule>
  </conditionalFormatting>
  <printOptions horizontalCentered="1"/>
  <pageMargins left="0.5" right="0.5" top="0.5" bottom="0.5" header="0.25" footer="0.25"/>
  <pageSetup scale="80" firstPageNumber="14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27"/>
  <sheetViews>
    <sheetView zoomScale="75" zoomScaleNormal="75" zoomScaleSheetLayoutView="85" workbookViewId="0"/>
  </sheetViews>
  <sheetFormatPr defaultRowHeight="18.75"/>
  <cols>
    <col min="1" max="1" width="5.25" style="22" customWidth="1"/>
    <col min="2" max="2" width="142.625" style="22" customWidth="1"/>
    <col min="3" max="16384" width="9" style="22"/>
  </cols>
  <sheetData>
    <row r="1" spans="1:2" ht="21.75" thickBot="1">
      <c r="A1" s="20" t="s">
        <v>34</v>
      </c>
      <c r="B1" s="21"/>
    </row>
    <row r="2" spans="1:2" s="26" customFormat="1" ht="21.75" thickTop="1">
      <c r="A2" s="29"/>
      <c r="B2" s="30"/>
    </row>
    <row r="3" spans="1:2" s="26" customFormat="1">
      <c r="A3" s="26" t="s">
        <v>61</v>
      </c>
      <c r="B3" s="30"/>
    </row>
    <row r="4" spans="1:2">
      <c r="B4" s="23"/>
    </row>
    <row r="5" spans="1:2" ht="18.75" customHeight="1">
      <c r="A5" s="22" t="s">
        <v>19</v>
      </c>
      <c r="B5" s="22" t="s">
        <v>203</v>
      </c>
    </row>
    <row r="6" spans="1:2">
      <c r="B6" s="22" t="s">
        <v>114</v>
      </c>
    </row>
    <row r="7" spans="1:2">
      <c r="B7" s="22" t="s">
        <v>115</v>
      </c>
    </row>
    <row r="8" spans="1:2">
      <c r="B8" s="22" t="s">
        <v>116</v>
      </c>
    </row>
    <row r="9" spans="1:2" s="26" customFormat="1">
      <c r="A9" s="26" t="s">
        <v>20</v>
      </c>
      <c r="B9" s="28" t="s">
        <v>138</v>
      </c>
    </row>
    <row r="10" spans="1:2" s="26" customFormat="1">
      <c r="B10" s="26" t="s">
        <v>117</v>
      </c>
    </row>
    <row r="11" spans="1:2" ht="18.75" customHeight="1">
      <c r="A11" s="22" t="s">
        <v>21</v>
      </c>
      <c r="B11" s="28" t="s">
        <v>139</v>
      </c>
    </row>
    <row r="12" spans="1:2">
      <c r="B12" s="22" t="s">
        <v>118</v>
      </c>
    </row>
    <row r="13" spans="1:2" s="26" customFormat="1">
      <c r="B13" s="26" t="s">
        <v>119</v>
      </c>
    </row>
    <row r="14" spans="1:2" s="26" customFormat="1">
      <c r="B14" s="26" t="s">
        <v>120</v>
      </c>
    </row>
    <row r="15" spans="1:2" s="26" customFormat="1">
      <c r="A15" s="26" t="s">
        <v>22</v>
      </c>
      <c r="B15" s="26" t="s">
        <v>169</v>
      </c>
    </row>
    <row r="16" spans="1:2">
      <c r="A16" s="22" t="s">
        <v>23</v>
      </c>
      <c r="B16" s="22" t="s">
        <v>121</v>
      </c>
    </row>
    <row r="17" spans="1:2">
      <c r="A17" s="22" t="s">
        <v>24</v>
      </c>
      <c r="B17" s="22" t="s">
        <v>170</v>
      </c>
    </row>
    <row r="18" spans="1:2">
      <c r="A18" s="22" t="s">
        <v>25</v>
      </c>
      <c r="B18" s="26" t="s">
        <v>171</v>
      </c>
    </row>
    <row r="19" spans="1:2">
      <c r="A19" s="22" t="s">
        <v>26</v>
      </c>
      <c r="B19" s="154" t="s">
        <v>196</v>
      </c>
    </row>
    <row r="20" spans="1:2" s="26" customFormat="1">
      <c r="A20" s="26" t="s">
        <v>27</v>
      </c>
      <c r="B20" s="156" t="s">
        <v>227</v>
      </c>
    </row>
    <row r="21" spans="1:2">
      <c r="B21" s="22" t="s">
        <v>228</v>
      </c>
    </row>
    <row r="22" spans="1:2" s="26" customFormat="1">
      <c r="B22" s="26" t="s">
        <v>226</v>
      </c>
    </row>
    <row r="23" spans="1:2">
      <c r="A23" s="26" t="s">
        <v>28</v>
      </c>
      <c r="B23" s="26" t="s">
        <v>172</v>
      </c>
    </row>
    <row r="24" spans="1:2">
      <c r="A24" s="22" t="s">
        <v>29</v>
      </c>
      <c r="B24" s="28" t="s">
        <v>122</v>
      </c>
    </row>
    <row r="25" spans="1:2">
      <c r="A25" s="22" t="s">
        <v>30</v>
      </c>
      <c r="B25" s="26" t="s">
        <v>123</v>
      </c>
    </row>
    <row r="26" spans="1:2">
      <c r="A26" s="22" t="s">
        <v>40</v>
      </c>
      <c r="B26" s="26" t="s">
        <v>124</v>
      </c>
    </row>
    <row r="27" spans="1:2">
      <c r="A27" s="22" t="s">
        <v>53</v>
      </c>
      <c r="B27" s="156" t="s">
        <v>197</v>
      </c>
    </row>
  </sheetData>
  <printOptions horizontalCentered="1"/>
  <pageMargins left="0.5" right="0.5" top="0.5" bottom="0.5" header="0.25" footer="0.25"/>
  <pageSetup scale="79" firstPageNumber="15" orientation="landscape" r:id="rId1"/>
  <headerFooter scaleWithDoc="0" alignWithMargins="0">
    <oddFooter>&amp;R&amp;"Georgia,Regular"&amp;8&amp;K808080Blackstone   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4"/>
  <sheetViews>
    <sheetView zoomScale="80" zoomScaleNormal="80" workbookViewId="0"/>
  </sheetViews>
  <sheetFormatPr defaultRowHeight="15.75"/>
  <cols>
    <col min="1" max="1" width="50.5" style="27" customWidth="1"/>
    <col min="2" max="3" width="14.25" style="27" customWidth="1"/>
    <col min="4" max="4" width="1.625" style="27" customWidth="1"/>
    <col min="5" max="7" width="14.25" style="27" customWidth="1"/>
    <col min="8" max="8" width="1.625" style="27" customWidth="1"/>
    <col min="9" max="10" width="14.25" style="27" customWidth="1"/>
    <col min="11" max="11" width="1.625" style="27" customWidth="1"/>
    <col min="12" max="13" width="14.25" style="27" customWidth="1"/>
    <col min="14" max="14" width="1.625" style="27" customWidth="1"/>
    <col min="15" max="16" width="14.25" style="27" customWidth="1"/>
    <col min="17" max="16384" width="9" style="27"/>
  </cols>
  <sheetData>
    <row r="1" spans="1:16" ht="24" thickBot="1">
      <c r="A1" s="19" t="s">
        <v>237</v>
      </c>
      <c r="B1" s="19"/>
      <c r="C1" s="19"/>
      <c r="D1" s="19"/>
      <c r="E1" s="19"/>
      <c r="F1" s="19"/>
      <c r="G1" s="19"/>
      <c r="H1" s="19"/>
      <c r="I1" s="19"/>
      <c r="J1" s="19"/>
      <c r="K1" s="19"/>
      <c r="L1" s="19"/>
      <c r="M1" s="19"/>
      <c r="N1" s="19"/>
      <c r="O1" s="19"/>
      <c r="P1" s="19"/>
    </row>
    <row r="4" spans="1:16">
      <c r="A4" s="27" t="s">
        <v>221</v>
      </c>
      <c r="B4" s="31" t="s">
        <v>65</v>
      </c>
      <c r="C4" s="31" t="s">
        <v>66</v>
      </c>
      <c r="D4" s="31"/>
      <c r="E4" s="32" t="s">
        <v>67</v>
      </c>
      <c r="F4" s="32"/>
      <c r="G4" s="32"/>
      <c r="H4" s="31"/>
      <c r="I4" s="32" t="s">
        <v>68</v>
      </c>
      <c r="J4" s="32"/>
      <c r="K4" s="31"/>
      <c r="L4" s="32" t="s">
        <v>69</v>
      </c>
      <c r="M4" s="32"/>
      <c r="N4" s="31"/>
      <c r="O4" s="32" t="s">
        <v>70</v>
      </c>
      <c r="P4" s="32"/>
    </row>
    <row r="5" spans="1:16" ht="16.5" thickBot="1">
      <c r="A5" s="27" t="s">
        <v>222</v>
      </c>
      <c r="B5" s="33" t="s">
        <v>71</v>
      </c>
      <c r="C5" s="33" t="s">
        <v>72</v>
      </c>
      <c r="D5" s="33"/>
      <c r="E5" s="33" t="s">
        <v>73</v>
      </c>
      <c r="F5" s="33" t="s">
        <v>74</v>
      </c>
      <c r="G5" s="33" t="s">
        <v>75</v>
      </c>
      <c r="H5" s="33"/>
      <c r="I5" s="33" t="s">
        <v>73</v>
      </c>
      <c r="J5" s="33" t="s">
        <v>74</v>
      </c>
      <c r="K5" s="33"/>
      <c r="L5" s="33" t="s">
        <v>73</v>
      </c>
      <c r="M5" s="33" t="s">
        <v>74</v>
      </c>
      <c r="N5" s="33"/>
      <c r="O5" s="33" t="s">
        <v>4</v>
      </c>
      <c r="P5" s="33" t="s">
        <v>76</v>
      </c>
    </row>
    <row r="6" spans="1:16">
      <c r="A6" s="34" t="s">
        <v>8</v>
      </c>
      <c r="B6" s="36"/>
      <c r="C6" s="36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  <c r="P6" s="36"/>
    </row>
    <row r="7" spans="1:16">
      <c r="A7" s="36" t="s">
        <v>256</v>
      </c>
      <c r="B7" s="37">
        <v>140714</v>
      </c>
      <c r="C7" s="37">
        <v>0</v>
      </c>
      <c r="D7" s="37"/>
      <c r="E7" s="37">
        <v>0</v>
      </c>
      <c r="F7" s="38" t="s">
        <v>79</v>
      </c>
      <c r="G7" s="39">
        <v>0</v>
      </c>
      <c r="H7" s="40"/>
      <c r="I7" s="37">
        <v>345190</v>
      </c>
      <c r="J7" s="38">
        <v>2.5</v>
      </c>
      <c r="K7" s="40"/>
      <c r="L7" s="37">
        <v>345190</v>
      </c>
      <c r="M7" s="38">
        <v>2.5</v>
      </c>
      <c r="N7" s="40"/>
      <c r="O7" s="39">
        <v>0.33</v>
      </c>
      <c r="P7" s="39">
        <v>0.33</v>
      </c>
    </row>
    <row r="8" spans="1:16">
      <c r="A8" s="36" t="s">
        <v>257</v>
      </c>
      <c r="B8" s="44">
        <v>380708</v>
      </c>
      <c r="C8" s="44">
        <v>0</v>
      </c>
      <c r="D8" s="42"/>
      <c r="E8" s="44">
        <v>0</v>
      </c>
      <c r="F8" s="38" t="s">
        <v>79</v>
      </c>
      <c r="G8" s="39">
        <v>0</v>
      </c>
      <c r="H8" s="43"/>
      <c r="I8" s="44">
        <v>1327708</v>
      </c>
      <c r="J8" s="38">
        <v>2.8</v>
      </c>
      <c r="K8" s="42"/>
      <c r="L8" s="44">
        <v>1327708</v>
      </c>
      <c r="M8" s="38">
        <v>2.8</v>
      </c>
      <c r="N8" s="43"/>
      <c r="O8" s="39">
        <v>0.4</v>
      </c>
      <c r="P8" s="39">
        <v>0.4</v>
      </c>
    </row>
    <row r="9" spans="1:16">
      <c r="A9" s="36" t="s">
        <v>258</v>
      </c>
      <c r="B9" s="44">
        <v>1198339</v>
      </c>
      <c r="C9" s="44">
        <v>0</v>
      </c>
      <c r="D9" s="42"/>
      <c r="E9" s="44">
        <v>0</v>
      </c>
      <c r="F9" s="38" t="s">
        <v>79</v>
      </c>
      <c r="G9" s="39">
        <v>0</v>
      </c>
      <c r="H9" s="43"/>
      <c r="I9" s="44">
        <v>2531614</v>
      </c>
      <c r="J9" s="38">
        <v>2.1</v>
      </c>
      <c r="K9" s="42"/>
      <c r="L9" s="44">
        <v>2531614</v>
      </c>
      <c r="M9" s="38">
        <v>2.1</v>
      </c>
      <c r="N9" s="43"/>
      <c r="O9" s="39">
        <v>0.19</v>
      </c>
      <c r="P9" s="39">
        <v>0.19</v>
      </c>
    </row>
    <row r="10" spans="1:16">
      <c r="A10" s="36" t="s">
        <v>259</v>
      </c>
      <c r="B10" s="44">
        <v>1522708</v>
      </c>
      <c r="C10" s="44">
        <v>0</v>
      </c>
      <c r="D10" s="42"/>
      <c r="E10" s="44">
        <v>0</v>
      </c>
      <c r="F10" s="38" t="s">
        <v>79</v>
      </c>
      <c r="G10" s="39">
        <v>0</v>
      </c>
      <c r="H10" s="43"/>
      <c r="I10" s="44">
        <v>3330406</v>
      </c>
      <c r="J10" s="38">
        <v>2.4</v>
      </c>
      <c r="K10" s="42"/>
      <c r="L10" s="44">
        <v>3330406</v>
      </c>
      <c r="M10" s="38">
        <v>2.4</v>
      </c>
      <c r="N10" s="43"/>
      <c r="O10" s="39">
        <v>0.21</v>
      </c>
      <c r="P10" s="39">
        <v>0.21</v>
      </c>
    </row>
    <row r="11" spans="1:16">
      <c r="A11" s="53" t="s">
        <v>260</v>
      </c>
      <c r="B11" s="44">
        <v>2198694</v>
      </c>
      <c r="C11" s="44">
        <v>0</v>
      </c>
      <c r="D11" s="42"/>
      <c r="E11" s="44">
        <v>208353</v>
      </c>
      <c r="F11" s="38">
        <v>0.3</v>
      </c>
      <c r="G11" s="39">
        <v>0.2</v>
      </c>
      <c r="H11" s="43"/>
      <c r="I11" s="44">
        <v>4290925</v>
      </c>
      <c r="J11" s="38">
        <v>2.2000000000000002</v>
      </c>
      <c r="K11" s="42"/>
      <c r="L11" s="44">
        <v>4499278</v>
      </c>
      <c r="M11" s="38">
        <v>1.6</v>
      </c>
      <c r="N11" s="43"/>
      <c r="O11" s="39">
        <v>0.33</v>
      </c>
      <c r="P11" s="39">
        <v>0.12</v>
      </c>
    </row>
    <row r="12" spans="1:16">
      <c r="A12" s="53" t="s">
        <v>261</v>
      </c>
      <c r="B12" s="44">
        <v>5539418</v>
      </c>
      <c r="C12" s="44">
        <v>0</v>
      </c>
      <c r="D12" s="42"/>
      <c r="E12" s="44">
        <v>560418</v>
      </c>
      <c r="F12" s="38">
        <v>1.5</v>
      </c>
      <c r="G12" s="39">
        <v>0.28000000000000003</v>
      </c>
      <c r="H12" s="43"/>
      <c r="I12" s="44">
        <v>12716417</v>
      </c>
      <c r="J12" s="38">
        <v>2.4</v>
      </c>
      <c r="K12" s="42"/>
      <c r="L12" s="44">
        <v>13276835</v>
      </c>
      <c r="M12" s="38">
        <v>2.2999999999999998</v>
      </c>
      <c r="N12" s="43"/>
      <c r="O12" s="39">
        <v>0.12</v>
      </c>
      <c r="P12" s="39">
        <v>0.11</v>
      </c>
    </row>
    <row r="13" spans="1:16">
      <c r="A13" s="53" t="s">
        <v>262</v>
      </c>
      <c r="B13" s="44">
        <v>11060444</v>
      </c>
      <c r="C13" s="44">
        <v>0</v>
      </c>
      <c r="D13" s="42"/>
      <c r="E13" s="44">
        <v>1085024</v>
      </c>
      <c r="F13" s="38">
        <v>2.1</v>
      </c>
      <c r="G13" s="39">
        <v>0</v>
      </c>
      <c r="H13" s="43"/>
      <c r="I13" s="44">
        <v>26474555</v>
      </c>
      <c r="J13" s="38">
        <v>2.5</v>
      </c>
      <c r="K13" s="42"/>
      <c r="L13" s="44">
        <v>27559579</v>
      </c>
      <c r="M13" s="38">
        <v>2.5</v>
      </c>
      <c r="N13" s="43"/>
      <c r="O13" s="39">
        <v>0.13</v>
      </c>
      <c r="P13" s="39">
        <v>0.13</v>
      </c>
    </row>
    <row r="14" spans="1:16">
      <c r="A14" s="53" t="s">
        <v>263</v>
      </c>
      <c r="B14" s="44">
        <v>13495496</v>
      </c>
      <c r="C14" s="44">
        <v>2001709</v>
      </c>
      <c r="D14" s="42"/>
      <c r="E14" s="44">
        <v>9900355</v>
      </c>
      <c r="F14" s="38">
        <v>1.7</v>
      </c>
      <c r="G14" s="39">
        <v>0.18</v>
      </c>
      <c r="H14" s="43"/>
      <c r="I14" s="44">
        <v>19119840</v>
      </c>
      <c r="J14" s="38">
        <v>2.1</v>
      </c>
      <c r="K14" s="42"/>
      <c r="L14" s="44">
        <v>29020195</v>
      </c>
      <c r="M14" s="38">
        <v>1.9</v>
      </c>
      <c r="N14" s="43"/>
      <c r="O14" s="39">
        <v>0.26</v>
      </c>
      <c r="P14" s="39">
        <v>0.17</v>
      </c>
    </row>
    <row r="15" spans="1:16">
      <c r="A15" s="53" t="s">
        <v>264</v>
      </c>
      <c r="B15" s="44">
        <v>16585524</v>
      </c>
      <c r="C15" s="44">
        <v>5467780</v>
      </c>
      <c r="D15" s="42"/>
      <c r="E15" s="44">
        <v>15084938</v>
      </c>
      <c r="F15" s="38">
        <v>1.4</v>
      </c>
      <c r="G15" s="39">
        <v>0.01</v>
      </c>
      <c r="H15" s="43"/>
      <c r="I15" s="44">
        <v>5029991</v>
      </c>
      <c r="J15" s="38">
        <v>1.6</v>
      </c>
      <c r="K15" s="42"/>
      <c r="L15" s="44">
        <v>20114929</v>
      </c>
      <c r="M15" s="38">
        <v>1.4</v>
      </c>
      <c r="N15" s="43"/>
      <c r="O15" s="39">
        <v>0.26</v>
      </c>
      <c r="P15" s="39">
        <v>0.16</v>
      </c>
    </row>
    <row r="16" spans="1:16">
      <c r="A16" s="53" t="s">
        <v>265</v>
      </c>
      <c r="B16" s="44">
        <v>17964219</v>
      </c>
      <c r="C16" s="44">
        <v>17964219</v>
      </c>
      <c r="D16" s="42"/>
      <c r="E16" s="44">
        <v>0</v>
      </c>
      <c r="F16" s="38" t="s">
        <v>79</v>
      </c>
      <c r="G16" s="39">
        <v>0</v>
      </c>
      <c r="H16" s="43"/>
      <c r="I16" s="44">
        <v>0</v>
      </c>
      <c r="J16" s="38" t="s">
        <v>79</v>
      </c>
      <c r="K16" s="42"/>
      <c r="L16" s="44">
        <v>0</v>
      </c>
      <c r="M16" s="38" t="s">
        <v>79</v>
      </c>
      <c r="N16" s="43"/>
      <c r="O16" s="39" t="s">
        <v>79</v>
      </c>
      <c r="P16" s="39" t="s">
        <v>79</v>
      </c>
    </row>
    <row r="17" spans="1:16">
      <c r="A17" s="54" t="s">
        <v>266</v>
      </c>
      <c r="B17" s="55">
        <v>70086264</v>
      </c>
      <c r="C17" s="55">
        <v>25433708</v>
      </c>
      <c r="D17" s="56"/>
      <c r="E17" s="55">
        <v>26839088</v>
      </c>
      <c r="F17" s="57">
        <v>1.4</v>
      </c>
      <c r="G17" s="58">
        <v>0.08</v>
      </c>
      <c r="H17" s="54"/>
      <c r="I17" s="55">
        <v>75166646</v>
      </c>
      <c r="J17" s="57">
        <v>2.2999999999999998</v>
      </c>
      <c r="K17" s="54"/>
      <c r="L17" s="55">
        <v>102005734</v>
      </c>
      <c r="M17" s="57">
        <v>2</v>
      </c>
      <c r="N17" s="54"/>
      <c r="O17" s="58">
        <v>0.19</v>
      </c>
      <c r="P17" s="58">
        <v>0.16</v>
      </c>
    </row>
    <row r="18" spans="1:16">
      <c r="A18" s="36" t="s">
        <v>267</v>
      </c>
      <c r="B18" s="59">
        <v>824172</v>
      </c>
      <c r="C18" s="59">
        <v>0</v>
      </c>
      <c r="D18" s="42"/>
      <c r="E18" s="59">
        <v>0</v>
      </c>
      <c r="F18" s="38" t="s">
        <v>79</v>
      </c>
      <c r="G18" s="39">
        <v>0</v>
      </c>
      <c r="H18" s="36"/>
      <c r="I18" s="59">
        <v>1367665</v>
      </c>
      <c r="J18" s="38">
        <v>2.1</v>
      </c>
      <c r="K18" s="42"/>
      <c r="L18" s="59">
        <v>1367665</v>
      </c>
      <c r="M18" s="38">
        <v>2.1</v>
      </c>
      <c r="N18" s="36"/>
      <c r="O18" s="45">
        <v>0.23</v>
      </c>
      <c r="P18" s="45">
        <v>0.23</v>
      </c>
    </row>
    <row r="19" spans="1:16">
      <c r="A19" s="36" t="s">
        <v>268</v>
      </c>
      <c r="B19" s="44">
        <v>1629748</v>
      </c>
      <c r="C19" s="44">
        <v>0</v>
      </c>
      <c r="D19" s="42"/>
      <c r="E19" s="44">
        <v>161201</v>
      </c>
      <c r="F19" s="38">
        <v>2.8</v>
      </c>
      <c r="G19" s="45">
        <v>0</v>
      </c>
      <c r="H19" s="36"/>
      <c r="I19" s="44">
        <v>2387198</v>
      </c>
      <c r="J19" s="38">
        <v>1.8</v>
      </c>
      <c r="K19" s="42"/>
      <c r="L19" s="44">
        <v>2548399</v>
      </c>
      <c r="M19" s="38">
        <v>1.8</v>
      </c>
      <c r="N19" s="36"/>
      <c r="O19" s="45">
        <v>0.08</v>
      </c>
      <c r="P19" s="60">
        <v>0.08</v>
      </c>
    </row>
    <row r="20" spans="1:16">
      <c r="A20" s="36" t="s">
        <v>269</v>
      </c>
      <c r="B20" s="61">
        <v>3205167</v>
      </c>
      <c r="C20" s="61">
        <v>468156</v>
      </c>
      <c r="D20" s="62"/>
      <c r="E20" s="61">
        <v>656505</v>
      </c>
      <c r="F20" s="63">
        <v>0.9</v>
      </c>
      <c r="G20" s="64">
        <v>0</v>
      </c>
      <c r="H20" s="65"/>
      <c r="I20" s="61">
        <v>5495093</v>
      </c>
      <c r="J20" s="63">
        <v>2.5</v>
      </c>
      <c r="K20" s="62"/>
      <c r="L20" s="61">
        <v>6151598</v>
      </c>
      <c r="M20" s="63">
        <v>2.1</v>
      </c>
      <c r="N20" s="65"/>
      <c r="O20" s="64">
        <v>0.21</v>
      </c>
      <c r="P20" s="64">
        <v>0.15</v>
      </c>
    </row>
    <row r="21" spans="1:16">
      <c r="A21" s="36" t="s">
        <v>270</v>
      </c>
      <c r="B21" s="66">
        <v>6709145</v>
      </c>
      <c r="C21" s="66">
        <v>1356149</v>
      </c>
      <c r="D21" s="67"/>
      <c r="E21" s="66">
        <v>4243522</v>
      </c>
      <c r="F21" s="68">
        <v>1.6</v>
      </c>
      <c r="G21" s="39">
        <v>0.13</v>
      </c>
      <c r="H21" s="69"/>
      <c r="I21" s="66">
        <v>7468133</v>
      </c>
      <c r="J21" s="68">
        <v>2</v>
      </c>
      <c r="K21" s="67"/>
      <c r="L21" s="66">
        <v>11711655</v>
      </c>
      <c r="M21" s="68">
        <v>1.8</v>
      </c>
      <c r="N21" s="69"/>
      <c r="O21" s="39">
        <v>0.24</v>
      </c>
      <c r="P21" s="70">
        <v>0.17</v>
      </c>
    </row>
    <row r="22" spans="1:16">
      <c r="A22" s="36" t="s">
        <v>271</v>
      </c>
      <c r="B22" s="71">
        <v>7943145</v>
      </c>
      <c r="C22" s="71">
        <v>3116571</v>
      </c>
      <c r="D22" s="72"/>
      <c r="E22" s="71">
        <v>6074523</v>
      </c>
      <c r="F22" s="73">
        <v>1.3</v>
      </c>
      <c r="G22" s="74">
        <v>0</v>
      </c>
      <c r="H22" s="75"/>
      <c r="I22" s="71">
        <v>144494</v>
      </c>
      <c r="J22" s="73">
        <v>2.4</v>
      </c>
      <c r="K22" s="72"/>
      <c r="L22" s="71">
        <v>6219017</v>
      </c>
      <c r="M22" s="73">
        <v>1.3</v>
      </c>
      <c r="N22" s="75"/>
      <c r="O22" s="74">
        <v>0.73</v>
      </c>
      <c r="P22" s="76">
        <v>0.17</v>
      </c>
    </row>
    <row r="23" spans="1:16">
      <c r="A23" s="36" t="s">
        <v>272</v>
      </c>
      <c r="B23" s="59">
        <v>20311377</v>
      </c>
      <c r="C23" s="59">
        <v>4940876</v>
      </c>
      <c r="D23" s="59"/>
      <c r="E23" s="59">
        <v>11135751</v>
      </c>
      <c r="F23" s="38">
        <v>1.4</v>
      </c>
      <c r="G23" s="45">
        <v>0.05</v>
      </c>
      <c r="H23" s="36"/>
      <c r="I23" s="59">
        <v>16862583</v>
      </c>
      <c r="J23" s="38">
        <v>2.1</v>
      </c>
      <c r="K23" s="42"/>
      <c r="L23" s="59">
        <v>27998334</v>
      </c>
      <c r="M23" s="38">
        <v>1.7</v>
      </c>
      <c r="N23" s="36"/>
      <c r="O23" s="45">
        <v>0.16</v>
      </c>
      <c r="P23" s="45">
        <v>0.14000000000000001</v>
      </c>
    </row>
    <row r="24" spans="1:16">
      <c r="A24" s="53" t="s">
        <v>273</v>
      </c>
      <c r="B24" s="37">
        <v>5096418</v>
      </c>
      <c r="C24" s="37">
        <v>1728859</v>
      </c>
      <c r="D24" s="37"/>
      <c r="E24" s="37">
        <v>4259488</v>
      </c>
      <c r="F24" s="68">
        <v>1.5</v>
      </c>
      <c r="G24" s="178">
        <v>0</v>
      </c>
      <c r="H24" s="40"/>
      <c r="I24" s="37">
        <v>3051743</v>
      </c>
      <c r="J24" s="68">
        <v>1.8</v>
      </c>
      <c r="K24" s="40"/>
      <c r="L24" s="37">
        <v>7311231</v>
      </c>
      <c r="M24" s="68">
        <v>1.6</v>
      </c>
      <c r="N24" s="69"/>
      <c r="O24" s="39">
        <v>0.21</v>
      </c>
      <c r="P24" s="39">
        <v>0.15</v>
      </c>
    </row>
    <row r="25" spans="1:16">
      <c r="A25" s="53" t="s">
        <v>274</v>
      </c>
      <c r="B25" s="77">
        <v>7174723</v>
      </c>
      <c r="C25" s="77">
        <v>5843040</v>
      </c>
      <c r="D25" s="78"/>
      <c r="E25" s="77">
        <v>1444947</v>
      </c>
      <c r="F25" s="79">
        <v>1</v>
      </c>
      <c r="G25" s="80">
        <v>0</v>
      </c>
      <c r="H25" s="53"/>
      <c r="I25" s="77">
        <v>2000</v>
      </c>
      <c r="J25" s="68" t="s">
        <v>77</v>
      </c>
      <c r="K25" s="78"/>
      <c r="L25" s="77">
        <v>1446947</v>
      </c>
      <c r="M25" s="79">
        <v>1</v>
      </c>
      <c r="N25" s="53"/>
      <c r="O25" s="80" t="s">
        <v>77</v>
      </c>
      <c r="P25" s="80" t="s">
        <v>77</v>
      </c>
    </row>
    <row r="26" spans="1:16">
      <c r="A26" s="53" t="s">
        <v>275</v>
      </c>
      <c r="B26" s="77">
        <v>7055974</v>
      </c>
      <c r="C26" s="77">
        <v>171656</v>
      </c>
      <c r="D26" s="78"/>
      <c r="E26" s="77">
        <v>2129980</v>
      </c>
      <c r="F26" s="79">
        <v>1.9</v>
      </c>
      <c r="G26" s="80">
        <v>0.4</v>
      </c>
      <c r="H26" s="53"/>
      <c r="I26" s="77">
        <v>12123536</v>
      </c>
      <c r="J26" s="68">
        <v>2.1</v>
      </c>
      <c r="K26" s="78"/>
      <c r="L26" s="77">
        <v>14253516</v>
      </c>
      <c r="M26" s="79">
        <v>2.1</v>
      </c>
      <c r="N26" s="53"/>
      <c r="O26" s="80">
        <v>0.15</v>
      </c>
      <c r="P26" s="80">
        <v>0.15</v>
      </c>
    </row>
    <row r="27" spans="1:16">
      <c r="A27" s="54" t="s">
        <v>276</v>
      </c>
      <c r="B27" s="55">
        <v>114281146</v>
      </c>
      <c r="C27" s="55">
        <v>38719937</v>
      </c>
      <c r="D27" s="56"/>
      <c r="E27" s="55">
        <v>47728263</v>
      </c>
      <c r="F27" s="57">
        <v>1.4</v>
      </c>
      <c r="G27" s="58">
        <v>0.08</v>
      </c>
      <c r="H27" s="54"/>
      <c r="I27" s="55">
        <v>111805369</v>
      </c>
      <c r="J27" s="57">
        <v>2.2000000000000002</v>
      </c>
      <c r="K27" s="54"/>
      <c r="L27" s="55">
        <v>159533632</v>
      </c>
      <c r="M27" s="57">
        <v>1.9</v>
      </c>
      <c r="N27" s="54"/>
      <c r="O27" s="58">
        <v>0.18</v>
      </c>
      <c r="P27" s="58">
        <v>0.15</v>
      </c>
    </row>
    <row r="28" spans="1:16" s="155" customFormat="1">
      <c r="A28" s="36" t="s">
        <v>277</v>
      </c>
      <c r="B28" s="41">
        <v>27257859</v>
      </c>
      <c r="C28" s="41">
        <v>2830562</v>
      </c>
      <c r="D28" s="42"/>
      <c r="E28" s="41">
        <v>29175585</v>
      </c>
      <c r="F28" s="38">
        <v>1.2</v>
      </c>
      <c r="G28" s="39">
        <v>0</v>
      </c>
      <c r="H28" s="43"/>
      <c r="I28" s="41">
        <v>4134665</v>
      </c>
      <c r="J28" s="38">
        <v>2.4</v>
      </c>
      <c r="K28" s="42"/>
      <c r="L28" s="41">
        <v>33310250</v>
      </c>
      <c r="M28" s="38">
        <v>1.3</v>
      </c>
      <c r="N28" s="43"/>
      <c r="O28" s="39" t="s">
        <v>77</v>
      </c>
      <c r="P28" s="39">
        <v>0.11</v>
      </c>
    </row>
    <row r="29" spans="1:16" s="155" customFormat="1">
      <c r="A29" s="36" t="s">
        <v>278</v>
      </c>
      <c r="B29" s="41">
        <v>12011754</v>
      </c>
      <c r="C29" s="41">
        <v>2509514</v>
      </c>
      <c r="D29" s="42"/>
      <c r="E29" s="41">
        <v>3467107</v>
      </c>
      <c r="F29" s="38">
        <v>1.1000000000000001</v>
      </c>
      <c r="G29" s="39">
        <v>0</v>
      </c>
      <c r="H29" s="43"/>
      <c r="I29" s="41">
        <v>10484654</v>
      </c>
      <c r="J29" s="38">
        <v>1.3</v>
      </c>
      <c r="K29" s="42"/>
      <c r="L29" s="41">
        <v>13951761</v>
      </c>
      <c r="M29" s="38">
        <v>1.2</v>
      </c>
      <c r="N29" s="43"/>
      <c r="O29" s="39">
        <v>0.11</v>
      </c>
      <c r="P29" s="39">
        <v>0.11</v>
      </c>
    </row>
    <row r="30" spans="1:16">
      <c r="A30" s="34" t="s">
        <v>7</v>
      </c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</row>
    <row r="31" spans="1:16">
      <c r="A31" s="69" t="s">
        <v>279</v>
      </c>
      <c r="B31" s="81">
        <v>859081</v>
      </c>
      <c r="C31" s="81">
        <v>0</v>
      </c>
      <c r="D31" s="81"/>
      <c r="E31" s="81">
        <v>0</v>
      </c>
      <c r="F31" s="68" t="s">
        <v>79</v>
      </c>
      <c r="G31" s="39">
        <v>0</v>
      </c>
      <c r="H31" s="69"/>
      <c r="I31" s="81">
        <v>1741738</v>
      </c>
      <c r="J31" s="68">
        <v>2.6</v>
      </c>
      <c r="K31" s="69"/>
      <c r="L31" s="81">
        <v>1741738</v>
      </c>
      <c r="M31" s="63">
        <v>2.6</v>
      </c>
      <c r="N31" s="82"/>
      <c r="O31" s="39">
        <v>0.19</v>
      </c>
      <c r="P31" s="39">
        <v>0.19</v>
      </c>
    </row>
    <row r="32" spans="1:16">
      <c r="A32" s="36" t="s">
        <v>280</v>
      </c>
      <c r="B32" s="41">
        <v>1361100</v>
      </c>
      <c r="C32" s="41">
        <v>0</v>
      </c>
      <c r="D32" s="42"/>
      <c r="E32" s="41">
        <v>0</v>
      </c>
      <c r="F32" s="38" t="s">
        <v>79</v>
      </c>
      <c r="G32" s="39">
        <v>0</v>
      </c>
      <c r="H32" s="43"/>
      <c r="I32" s="41">
        <v>3256819</v>
      </c>
      <c r="J32" s="38">
        <v>2.5</v>
      </c>
      <c r="K32" s="42"/>
      <c r="L32" s="41">
        <v>3256819</v>
      </c>
      <c r="M32" s="38">
        <v>2.5</v>
      </c>
      <c r="N32" s="43"/>
      <c r="O32" s="39">
        <v>0.32</v>
      </c>
      <c r="P32" s="39">
        <v>0.32</v>
      </c>
    </row>
    <row r="33" spans="1:16">
      <c r="A33" s="36" t="s">
        <v>281</v>
      </c>
      <c r="B33" s="41">
        <v>3967422</v>
      </c>
      <c r="C33" s="41">
        <v>0</v>
      </c>
      <c r="D33" s="42"/>
      <c r="E33" s="41">
        <v>0</v>
      </c>
      <c r="F33" s="38" t="s">
        <v>79</v>
      </c>
      <c r="G33" s="39">
        <v>0</v>
      </c>
      <c r="H33" s="43"/>
      <c r="I33" s="41">
        <v>9184688</v>
      </c>
      <c r="J33" s="38">
        <v>2.2999999999999998</v>
      </c>
      <c r="K33" s="42"/>
      <c r="L33" s="41">
        <v>9184688</v>
      </c>
      <c r="M33" s="38">
        <v>2.2999999999999998</v>
      </c>
      <c r="N33" s="43"/>
      <c r="O33" s="39">
        <v>0.14000000000000001</v>
      </c>
      <c r="P33" s="39">
        <v>0.14000000000000001</v>
      </c>
    </row>
    <row r="34" spans="1:16">
      <c r="A34" s="36" t="s">
        <v>282</v>
      </c>
      <c r="B34" s="44">
        <v>2137330</v>
      </c>
      <c r="C34" s="44">
        <v>24575</v>
      </c>
      <c r="D34" s="42"/>
      <c r="E34" s="44">
        <v>15639</v>
      </c>
      <c r="F34" s="38">
        <v>1.2</v>
      </c>
      <c r="G34" s="39">
        <v>0</v>
      </c>
      <c r="H34" s="43"/>
      <c r="I34" s="44">
        <v>2953649</v>
      </c>
      <c r="J34" s="38">
        <v>1.4</v>
      </c>
      <c r="K34" s="42"/>
      <c r="L34" s="44">
        <v>2969288</v>
      </c>
      <c r="M34" s="38">
        <v>1.4</v>
      </c>
      <c r="N34" s="43"/>
      <c r="O34" s="39">
        <v>7.0000000000000007E-2</v>
      </c>
      <c r="P34" s="39">
        <v>0.06</v>
      </c>
    </row>
    <row r="35" spans="1:16">
      <c r="A35" s="36" t="s">
        <v>283</v>
      </c>
      <c r="B35" s="44">
        <v>6773182</v>
      </c>
      <c r="C35" s="44">
        <v>204794</v>
      </c>
      <c r="D35" s="42"/>
      <c r="E35" s="44">
        <v>344504</v>
      </c>
      <c r="F35" s="38">
        <v>2.2000000000000002</v>
      </c>
      <c r="G35" s="39">
        <v>0.5</v>
      </c>
      <c r="H35" s="43"/>
      <c r="I35" s="44">
        <v>21251054</v>
      </c>
      <c r="J35" s="38">
        <v>2.9</v>
      </c>
      <c r="K35" s="42"/>
      <c r="L35" s="44">
        <v>21595558</v>
      </c>
      <c r="M35" s="38">
        <v>2.9</v>
      </c>
      <c r="N35" s="43"/>
      <c r="O35" s="39">
        <v>0.37</v>
      </c>
      <c r="P35" s="39">
        <v>0.36</v>
      </c>
    </row>
    <row r="36" spans="1:16">
      <c r="A36" s="36" t="s">
        <v>284</v>
      </c>
      <c r="B36" s="44">
        <v>21013586</v>
      </c>
      <c r="C36" s="44">
        <v>1039733</v>
      </c>
      <c r="D36" s="42"/>
      <c r="E36" s="44">
        <v>993106</v>
      </c>
      <c r="F36" s="38">
        <v>0.9</v>
      </c>
      <c r="G36" s="45">
        <v>0.4</v>
      </c>
      <c r="H36" s="43"/>
      <c r="I36" s="44">
        <v>37058962</v>
      </c>
      <c r="J36" s="38">
        <v>1.9</v>
      </c>
      <c r="K36" s="42"/>
      <c r="L36" s="44">
        <v>38052068</v>
      </c>
      <c r="M36" s="38">
        <v>1.9</v>
      </c>
      <c r="N36" s="43"/>
      <c r="O36" s="45">
        <v>0.08</v>
      </c>
      <c r="P36" s="45">
        <v>0.08</v>
      </c>
    </row>
    <row r="37" spans="1:16">
      <c r="A37" s="36" t="s">
        <v>285</v>
      </c>
      <c r="B37" s="44">
        <v>15191350</v>
      </c>
      <c r="C37" s="44">
        <v>1767265</v>
      </c>
      <c r="D37" s="42"/>
      <c r="E37" s="44">
        <v>14578233</v>
      </c>
      <c r="F37" s="38">
        <v>1.8</v>
      </c>
      <c r="G37" s="45">
        <v>0.34</v>
      </c>
      <c r="H37" s="43"/>
      <c r="I37" s="46">
        <v>12817204</v>
      </c>
      <c r="J37" s="38">
        <v>2.1</v>
      </c>
      <c r="K37" s="42"/>
      <c r="L37" s="46">
        <v>27395437</v>
      </c>
      <c r="M37" s="38">
        <v>1.9</v>
      </c>
      <c r="N37" s="43"/>
      <c r="O37" s="45">
        <v>0.21</v>
      </c>
      <c r="P37" s="45">
        <v>0.14000000000000001</v>
      </c>
    </row>
    <row r="38" spans="1:16">
      <c r="A38" s="36" t="s">
        <v>286</v>
      </c>
      <c r="B38" s="44">
        <v>2435285</v>
      </c>
      <c r="C38" s="44">
        <v>224784</v>
      </c>
      <c r="D38" s="42"/>
      <c r="E38" s="44">
        <v>2524303</v>
      </c>
      <c r="F38" s="38">
        <v>1.7</v>
      </c>
      <c r="G38" s="45">
        <v>0.48</v>
      </c>
      <c r="H38" s="43"/>
      <c r="I38" s="46">
        <v>2047071</v>
      </c>
      <c r="J38" s="38">
        <v>2.2999999999999998</v>
      </c>
      <c r="K38" s="42"/>
      <c r="L38" s="46">
        <v>4571374</v>
      </c>
      <c r="M38" s="38">
        <v>1.9</v>
      </c>
      <c r="N38" s="43"/>
      <c r="O38" s="45">
        <v>0.26</v>
      </c>
      <c r="P38" s="45">
        <v>0.14000000000000001</v>
      </c>
    </row>
    <row r="39" spans="1:16">
      <c r="A39" s="36" t="s">
        <v>287</v>
      </c>
      <c r="B39" s="44">
        <v>4902640</v>
      </c>
      <c r="C39" s="44">
        <v>1000390</v>
      </c>
      <c r="D39" s="42"/>
      <c r="E39" s="44">
        <v>4564315</v>
      </c>
      <c r="F39" s="38">
        <v>1.3</v>
      </c>
      <c r="G39" s="45">
        <v>0</v>
      </c>
      <c r="H39" s="43"/>
      <c r="I39" s="46">
        <v>227225</v>
      </c>
      <c r="J39" s="38">
        <v>2</v>
      </c>
      <c r="K39" s="42"/>
      <c r="L39" s="46">
        <v>4791540</v>
      </c>
      <c r="M39" s="38">
        <v>1.4</v>
      </c>
      <c r="N39" s="43"/>
      <c r="O39" s="45">
        <v>0.45</v>
      </c>
      <c r="P39" s="45">
        <v>0.13</v>
      </c>
    </row>
    <row r="40" spans="1:16">
      <c r="A40" s="36" t="s">
        <v>288</v>
      </c>
      <c r="B40" s="44">
        <v>18590630</v>
      </c>
      <c r="C40" s="44">
        <v>8728039</v>
      </c>
      <c r="D40" s="42"/>
      <c r="E40" s="44">
        <v>12741883</v>
      </c>
      <c r="F40" s="38">
        <v>1.4</v>
      </c>
      <c r="G40" s="179">
        <v>0</v>
      </c>
      <c r="H40" s="43"/>
      <c r="I40" s="46">
        <v>452900</v>
      </c>
      <c r="J40" s="38">
        <v>1.3</v>
      </c>
      <c r="K40" s="42"/>
      <c r="L40" s="46">
        <v>13194783</v>
      </c>
      <c r="M40" s="38">
        <v>1.4</v>
      </c>
      <c r="N40" s="43"/>
      <c r="O40" s="45">
        <v>0.35</v>
      </c>
      <c r="P40" s="45">
        <v>0.19</v>
      </c>
    </row>
    <row r="41" spans="1:16">
      <c r="A41" s="36" t="s">
        <v>289</v>
      </c>
      <c r="B41" s="44">
        <v>2405153</v>
      </c>
      <c r="C41" s="44">
        <v>2076729</v>
      </c>
      <c r="D41" s="42"/>
      <c r="E41" s="44">
        <v>221543</v>
      </c>
      <c r="F41" s="38">
        <v>2</v>
      </c>
      <c r="G41" s="45">
        <v>0</v>
      </c>
      <c r="H41" s="43"/>
      <c r="I41" s="46">
        <v>0</v>
      </c>
      <c r="J41" s="38" t="s">
        <v>79</v>
      </c>
      <c r="K41" s="42"/>
      <c r="L41" s="46">
        <v>221543</v>
      </c>
      <c r="M41" s="38">
        <v>2</v>
      </c>
      <c r="N41" s="43"/>
      <c r="O41" s="45" t="s">
        <v>79</v>
      </c>
      <c r="P41" s="45">
        <v>0.75</v>
      </c>
    </row>
    <row r="42" spans="1:16">
      <c r="A42" s="36" t="s">
        <v>290</v>
      </c>
      <c r="B42" s="44">
        <v>3684191</v>
      </c>
      <c r="C42" s="44">
        <v>3684191</v>
      </c>
      <c r="D42" s="42"/>
      <c r="E42" s="44">
        <v>0</v>
      </c>
      <c r="F42" s="38" t="s">
        <v>79</v>
      </c>
      <c r="G42" s="45">
        <v>0</v>
      </c>
      <c r="H42" s="43"/>
      <c r="I42" s="46">
        <v>0</v>
      </c>
      <c r="J42" s="38" t="s">
        <v>79</v>
      </c>
      <c r="K42" s="42"/>
      <c r="L42" s="46">
        <v>0</v>
      </c>
      <c r="M42" s="38" t="s">
        <v>79</v>
      </c>
      <c r="N42" s="43"/>
      <c r="O42" s="45" t="s">
        <v>79</v>
      </c>
      <c r="P42" s="45" t="s">
        <v>79</v>
      </c>
    </row>
    <row r="43" spans="1:16" s="155" customFormat="1">
      <c r="A43" s="36" t="s">
        <v>291</v>
      </c>
      <c r="B43" s="44">
        <v>22225158</v>
      </c>
      <c r="C43" s="44">
        <v>22225158</v>
      </c>
      <c r="D43" s="42"/>
      <c r="E43" s="44">
        <v>0</v>
      </c>
      <c r="F43" s="38" t="s">
        <v>79</v>
      </c>
      <c r="G43" s="45">
        <v>0</v>
      </c>
      <c r="H43" s="43"/>
      <c r="I43" s="46">
        <v>0</v>
      </c>
      <c r="J43" s="38" t="s">
        <v>79</v>
      </c>
      <c r="K43" s="42"/>
      <c r="L43" s="46">
        <v>0</v>
      </c>
      <c r="M43" s="38" t="s">
        <v>79</v>
      </c>
      <c r="N43" s="43"/>
      <c r="O43" s="45" t="s">
        <v>79</v>
      </c>
      <c r="P43" s="45" t="s">
        <v>79</v>
      </c>
    </row>
    <row r="44" spans="1:16" ht="15.75" customHeight="1">
      <c r="A44" s="47" t="s">
        <v>292</v>
      </c>
      <c r="B44" s="48">
        <v>105546108</v>
      </c>
      <c r="C44" s="48">
        <v>40975658</v>
      </c>
      <c r="D44" s="49"/>
      <c r="E44" s="48">
        <v>35983526</v>
      </c>
      <c r="F44" s="50">
        <v>1.5</v>
      </c>
      <c r="G44" s="51">
        <v>0.19</v>
      </c>
      <c r="H44" s="47"/>
      <c r="I44" s="48">
        <v>90991310</v>
      </c>
      <c r="J44" s="50">
        <v>2.2000000000000002</v>
      </c>
      <c r="K44" s="47"/>
      <c r="L44" s="48">
        <v>126974836</v>
      </c>
      <c r="M44" s="50">
        <v>1.9</v>
      </c>
      <c r="N44" s="47"/>
      <c r="O44" s="51">
        <v>0.16</v>
      </c>
      <c r="P44" s="51">
        <v>0.15</v>
      </c>
    </row>
    <row r="45" spans="1:16">
      <c r="A45" s="36" t="s">
        <v>293</v>
      </c>
      <c r="B45" s="44">
        <v>21911160</v>
      </c>
      <c r="C45" s="44">
        <v>10394383</v>
      </c>
      <c r="D45" s="42"/>
      <c r="E45" s="44">
        <v>9898867</v>
      </c>
      <c r="F45" s="38">
        <v>1.3</v>
      </c>
      <c r="G45" s="45">
        <v>0.09</v>
      </c>
      <c r="H45" s="43"/>
      <c r="I45" s="46">
        <v>6806144</v>
      </c>
      <c r="J45" s="38">
        <v>1.7</v>
      </c>
      <c r="K45" s="42"/>
      <c r="L45" s="46">
        <v>16705011</v>
      </c>
      <c r="M45" s="38">
        <v>1.4</v>
      </c>
      <c r="N45" s="43"/>
      <c r="O45" s="45">
        <v>0.21</v>
      </c>
      <c r="P45" s="39">
        <v>0.11</v>
      </c>
    </row>
    <row r="46" spans="1:16">
      <c r="A46" s="36" t="s">
        <v>294</v>
      </c>
      <c r="B46" s="44">
        <v>6520129</v>
      </c>
      <c r="C46" s="44">
        <v>2519961</v>
      </c>
      <c r="D46" s="42"/>
      <c r="E46" s="44">
        <v>3653882</v>
      </c>
      <c r="F46" s="38">
        <v>1.2</v>
      </c>
      <c r="G46" s="45">
        <v>0.02</v>
      </c>
      <c r="H46" s="43"/>
      <c r="I46" s="46">
        <v>1514218</v>
      </c>
      <c r="J46" s="38">
        <v>1.6</v>
      </c>
      <c r="K46" s="42"/>
      <c r="L46" s="46">
        <v>5168100</v>
      </c>
      <c r="M46" s="38">
        <v>1.3</v>
      </c>
      <c r="N46" s="43"/>
      <c r="O46" s="45">
        <v>0.25</v>
      </c>
      <c r="P46" s="39">
        <v>0.14000000000000001</v>
      </c>
    </row>
    <row r="47" spans="1:16">
      <c r="A47" s="47" t="s">
        <v>295</v>
      </c>
      <c r="B47" s="48">
        <v>28431289</v>
      </c>
      <c r="C47" s="48">
        <v>12914344</v>
      </c>
      <c r="D47" s="49"/>
      <c r="E47" s="48">
        <v>13552749</v>
      </c>
      <c r="F47" s="50">
        <v>1.3</v>
      </c>
      <c r="G47" s="51">
        <v>7.0000000000000007E-2</v>
      </c>
      <c r="H47" s="47"/>
      <c r="I47" s="48">
        <v>8320362</v>
      </c>
      <c r="J47" s="50">
        <v>1.7</v>
      </c>
      <c r="K47" s="47"/>
      <c r="L47" s="48">
        <v>21873111</v>
      </c>
      <c r="M47" s="50">
        <v>1.4</v>
      </c>
      <c r="N47" s="47"/>
      <c r="O47" s="51">
        <v>0.22</v>
      </c>
      <c r="P47" s="51">
        <v>0.11</v>
      </c>
    </row>
    <row r="48" spans="1:16">
      <c r="A48" s="52" t="s">
        <v>296</v>
      </c>
      <c r="B48" s="44">
        <v>11862601</v>
      </c>
      <c r="C48" s="44">
        <v>1762708</v>
      </c>
      <c r="D48" s="42"/>
      <c r="E48" s="44">
        <v>1530629</v>
      </c>
      <c r="F48" s="38" t="s">
        <v>297</v>
      </c>
      <c r="G48" s="45">
        <v>0</v>
      </c>
      <c r="H48" s="43"/>
      <c r="I48" s="46">
        <v>16166460</v>
      </c>
      <c r="J48" s="38" t="s">
        <v>297</v>
      </c>
      <c r="K48" s="42"/>
      <c r="L48" s="46">
        <v>17697089</v>
      </c>
      <c r="M48" s="38">
        <v>1.5</v>
      </c>
      <c r="N48" s="43"/>
      <c r="O48" s="45" t="s">
        <v>79</v>
      </c>
      <c r="P48" s="39">
        <v>0.13</v>
      </c>
    </row>
    <row r="49" spans="1:16">
      <c r="A49" s="52" t="s">
        <v>298</v>
      </c>
      <c r="B49" s="44">
        <v>4362750</v>
      </c>
      <c r="C49" s="44">
        <v>1154067</v>
      </c>
      <c r="D49" s="42"/>
      <c r="E49" s="46">
        <v>1861262</v>
      </c>
      <c r="F49" s="38" t="s">
        <v>297</v>
      </c>
      <c r="G49" s="45">
        <v>0</v>
      </c>
      <c r="H49" s="43"/>
      <c r="I49" s="46">
        <v>2746833</v>
      </c>
      <c r="J49" s="38" t="s">
        <v>297</v>
      </c>
      <c r="K49" s="42"/>
      <c r="L49" s="46">
        <v>4608095</v>
      </c>
      <c r="M49" s="38">
        <v>1.5</v>
      </c>
      <c r="N49" s="43"/>
      <c r="O49" s="45" t="s">
        <v>79</v>
      </c>
      <c r="P49" s="39">
        <v>0.19</v>
      </c>
    </row>
    <row r="50" spans="1:16">
      <c r="A50" s="52" t="s">
        <v>299</v>
      </c>
      <c r="B50" s="44">
        <v>7489970</v>
      </c>
      <c r="C50" s="44">
        <v>2235603</v>
      </c>
      <c r="D50" s="42"/>
      <c r="E50" s="46">
        <v>5989257</v>
      </c>
      <c r="F50" s="38" t="s">
        <v>297</v>
      </c>
      <c r="G50" s="45">
        <v>0</v>
      </c>
      <c r="H50" s="43"/>
      <c r="I50" s="46">
        <v>803805</v>
      </c>
      <c r="J50" s="38" t="s">
        <v>297</v>
      </c>
      <c r="K50" s="42"/>
      <c r="L50" s="46">
        <v>6793062</v>
      </c>
      <c r="M50" s="38">
        <v>1.4</v>
      </c>
      <c r="N50" s="43"/>
      <c r="O50" s="45" t="s">
        <v>79</v>
      </c>
      <c r="P50" s="39">
        <v>0.35</v>
      </c>
    </row>
    <row r="51" spans="1:16">
      <c r="A51" s="52" t="s">
        <v>300</v>
      </c>
      <c r="B51" s="44">
        <v>1749807</v>
      </c>
      <c r="C51" s="44">
        <v>703386</v>
      </c>
      <c r="D51" s="42"/>
      <c r="E51" s="46">
        <v>756243</v>
      </c>
      <c r="F51" s="38" t="s">
        <v>297</v>
      </c>
      <c r="G51" s="45">
        <v>0</v>
      </c>
      <c r="H51" s="43"/>
      <c r="I51" s="46">
        <v>30361</v>
      </c>
      <c r="J51" s="38" t="s">
        <v>297</v>
      </c>
      <c r="K51" s="42"/>
      <c r="L51" s="46">
        <v>786604</v>
      </c>
      <c r="M51" s="38">
        <v>1.1000000000000001</v>
      </c>
      <c r="N51" s="43"/>
      <c r="O51" s="45" t="s">
        <v>79</v>
      </c>
      <c r="P51" s="39">
        <v>0.18</v>
      </c>
    </row>
    <row r="52" spans="1:16" s="155" customFormat="1">
      <c r="A52" s="52" t="s">
        <v>301</v>
      </c>
      <c r="B52" s="44">
        <v>5281164</v>
      </c>
      <c r="C52" s="44">
        <v>4880068</v>
      </c>
      <c r="D52" s="42"/>
      <c r="E52" s="46">
        <v>0</v>
      </c>
      <c r="F52" s="38" t="s">
        <v>302</v>
      </c>
      <c r="G52" s="45">
        <v>0</v>
      </c>
      <c r="H52" s="43"/>
      <c r="I52" s="46">
        <v>0</v>
      </c>
      <c r="J52" s="38" t="s">
        <v>302</v>
      </c>
      <c r="K52" s="42"/>
      <c r="L52" s="46">
        <v>0</v>
      </c>
      <c r="M52" s="38" t="s">
        <v>79</v>
      </c>
      <c r="N52" s="43"/>
      <c r="O52" s="45" t="s">
        <v>79</v>
      </c>
      <c r="P52" s="39" t="s">
        <v>79</v>
      </c>
    </row>
    <row r="53" spans="1:16" s="155" customFormat="1">
      <c r="A53" s="52" t="s">
        <v>303</v>
      </c>
      <c r="B53" s="44">
        <v>4590901</v>
      </c>
      <c r="C53" s="44">
        <v>1317461</v>
      </c>
      <c r="D53" s="42"/>
      <c r="E53" s="46">
        <v>1541602</v>
      </c>
      <c r="F53" s="38" t="s">
        <v>297</v>
      </c>
      <c r="G53" s="45">
        <v>0</v>
      </c>
      <c r="H53" s="43"/>
      <c r="I53" s="46">
        <v>891633</v>
      </c>
      <c r="J53" s="38" t="s">
        <v>297</v>
      </c>
      <c r="K53" s="42"/>
      <c r="L53" s="46">
        <v>2433235</v>
      </c>
      <c r="M53" s="38">
        <v>1.3</v>
      </c>
      <c r="N53" s="43"/>
      <c r="O53" s="45" t="s">
        <v>79</v>
      </c>
      <c r="P53" s="39">
        <v>0.17</v>
      </c>
    </row>
    <row r="54" spans="1:16">
      <c r="A54" s="47" t="s">
        <v>304</v>
      </c>
      <c r="B54" s="48">
        <v>35337193</v>
      </c>
      <c r="C54" s="48">
        <v>12053293</v>
      </c>
      <c r="D54" s="49"/>
      <c r="E54" s="48">
        <v>11678993</v>
      </c>
      <c r="F54" s="50" t="s">
        <v>297</v>
      </c>
      <c r="G54" s="51">
        <v>0</v>
      </c>
      <c r="H54" s="47"/>
      <c r="I54" s="48">
        <v>20639092</v>
      </c>
      <c r="J54" s="50" t="s">
        <v>297</v>
      </c>
      <c r="K54" s="47"/>
      <c r="L54" s="48">
        <v>32318085</v>
      </c>
      <c r="M54" s="50">
        <v>1.5</v>
      </c>
      <c r="N54" s="47"/>
      <c r="O54" s="51" t="s">
        <v>79</v>
      </c>
      <c r="P54" s="51">
        <v>0.14000000000000001</v>
      </c>
    </row>
    <row r="55" spans="1:16">
      <c r="A55" s="36" t="s">
        <v>305</v>
      </c>
      <c r="B55" s="44">
        <v>4755613</v>
      </c>
      <c r="C55" s="44">
        <v>2141452</v>
      </c>
      <c r="D55" s="42"/>
      <c r="E55" s="44">
        <v>2995210</v>
      </c>
      <c r="F55" s="38">
        <v>1.1000000000000001</v>
      </c>
      <c r="G55" s="39">
        <v>0</v>
      </c>
      <c r="H55" s="43"/>
      <c r="I55" s="44">
        <v>240480</v>
      </c>
      <c r="J55" s="38">
        <v>1.7</v>
      </c>
      <c r="K55" s="42"/>
      <c r="L55" s="44">
        <v>3235690</v>
      </c>
      <c r="M55" s="38">
        <v>1.2</v>
      </c>
      <c r="N55" s="43"/>
      <c r="O55" s="39">
        <v>0.27</v>
      </c>
      <c r="P55" s="39">
        <v>0.11</v>
      </c>
    </row>
    <row r="56" spans="1:16">
      <c r="A56" s="36" t="s">
        <v>306</v>
      </c>
      <c r="B56" s="44">
        <v>6467667</v>
      </c>
      <c r="C56" s="44">
        <v>5285446</v>
      </c>
      <c r="D56" s="42"/>
      <c r="E56" s="44">
        <v>1182221</v>
      </c>
      <c r="F56" s="38">
        <v>1</v>
      </c>
      <c r="G56" s="39">
        <v>1</v>
      </c>
      <c r="H56" s="43"/>
      <c r="I56" s="44">
        <v>0</v>
      </c>
      <c r="J56" s="38" t="s">
        <v>79</v>
      </c>
      <c r="K56" s="42"/>
      <c r="L56" s="44">
        <v>1182221</v>
      </c>
      <c r="M56" s="38">
        <v>1</v>
      </c>
      <c r="N56" s="43"/>
      <c r="O56" s="39" t="s">
        <v>79</v>
      </c>
      <c r="P56" s="39" t="s">
        <v>77</v>
      </c>
    </row>
    <row r="57" spans="1:16" s="155" customFormat="1">
      <c r="A57" s="36" t="s">
        <v>307</v>
      </c>
      <c r="B57" s="44">
        <v>1557393</v>
      </c>
      <c r="C57" s="44">
        <v>325028</v>
      </c>
      <c r="D57" s="42"/>
      <c r="E57" s="44">
        <v>100137</v>
      </c>
      <c r="F57" s="38">
        <v>1</v>
      </c>
      <c r="G57" s="39">
        <v>0.17</v>
      </c>
      <c r="H57" s="43"/>
      <c r="I57" s="44">
        <v>635564</v>
      </c>
      <c r="J57" s="38">
        <v>0.9</v>
      </c>
      <c r="K57" s="42"/>
      <c r="L57" s="44">
        <v>735701</v>
      </c>
      <c r="M57" s="38">
        <v>1</v>
      </c>
      <c r="N57" s="43"/>
      <c r="O57" s="39" t="s">
        <v>77</v>
      </c>
      <c r="P57" s="39" t="s">
        <v>77</v>
      </c>
    </row>
    <row r="58" spans="1:16">
      <c r="A58" s="34" t="s">
        <v>9</v>
      </c>
      <c r="B58" s="83"/>
      <c r="C58" s="83"/>
      <c r="D58" s="83"/>
      <c r="E58" s="83"/>
      <c r="F58" s="68"/>
      <c r="G58" s="39"/>
      <c r="H58" s="36"/>
      <c r="I58" s="83"/>
      <c r="J58" s="68"/>
      <c r="K58" s="36"/>
      <c r="L58" s="83"/>
      <c r="M58" s="63"/>
      <c r="N58" s="84"/>
      <c r="O58" s="45"/>
      <c r="P58" s="45"/>
    </row>
    <row r="59" spans="1:16">
      <c r="A59" s="169" t="s">
        <v>308</v>
      </c>
      <c r="B59" s="170">
        <v>3378575</v>
      </c>
      <c r="C59" s="170">
        <v>759351</v>
      </c>
      <c r="D59" s="170"/>
      <c r="E59" s="170">
        <v>2709970</v>
      </c>
      <c r="F59" s="171">
        <v>1.5</v>
      </c>
      <c r="G59" s="172">
        <v>0</v>
      </c>
      <c r="H59" s="169"/>
      <c r="I59" s="170">
        <v>356189</v>
      </c>
      <c r="J59" s="173" t="s">
        <v>77</v>
      </c>
      <c r="K59" s="169"/>
      <c r="L59" s="170">
        <v>3066159</v>
      </c>
      <c r="M59" s="171">
        <v>1.7</v>
      </c>
      <c r="N59" s="174"/>
      <c r="O59" s="175" t="s">
        <v>79</v>
      </c>
      <c r="P59" s="176">
        <v>0.08</v>
      </c>
    </row>
    <row r="60" spans="1:16">
      <c r="A60" s="34" t="s">
        <v>250</v>
      </c>
      <c r="B60" s="37"/>
      <c r="C60" s="37"/>
      <c r="D60" s="37"/>
      <c r="E60" s="37"/>
      <c r="F60" s="38"/>
      <c r="G60" s="45"/>
      <c r="H60" s="69"/>
      <c r="I60" s="37"/>
      <c r="J60" s="38"/>
      <c r="K60" s="69"/>
      <c r="L60" s="37"/>
      <c r="M60" s="38"/>
      <c r="N60" s="69"/>
      <c r="O60" s="39"/>
      <c r="P60" s="39"/>
    </row>
    <row r="61" spans="1:16">
      <c r="A61" s="53" t="s">
        <v>309</v>
      </c>
      <c r="B61" s="37">
        <v>2000000</v>
      </c>
      <c r="C61" s="37">
        <v>97114</v>
      </c>
      <c r="D61" s="37"/>
      <c r="E61" s="37">
        <v>26156</v>
      </c>
      <c r="F61" s="38">
        <v>1.3</v>
      </c>
      <c r="G61" s="45">
        <v>0</v>
      </c>
      <c r="H61" s="69"/>
      <c r="I61" s="37">
        <v>4772132</v>
      </c>
      <c r="J61" s="38">
        <v>1.6</v>
      </c>
      <c r="K61" s="69"/>
      <c r="L61" s="37">
        <v>4798288</v>
      </c>
      <c r="M61" s="38">
        <v>1.6</v>
      </c>
      <c r="N61" s="69"/>
      <c r="O61" s="85" t="s">
        <v>79</v>
      </c>
      <c r="P61" s="39">
        <v>0.17</v>
      </c>
    </row>
    <row r="62" spans="1:16" ht="15.75" customHeight="1">
      <c r="A62" s="53" t="s">
        <v>310</v>
      </c>
      <c r="B62" s="44">
        <v>4120000</v>
      </c>
      <c r="C62" s="44">
        <v>1168881</v>
      </c>
      <c r="D62" s="42"/>
      <c r="E62" s="44">
        <v>1867420</v>
      </c>
      <c r="F62" s="38">
        <v>1</v>
      </c>
      <c r="G62" s="45">
        <v>0</v>
      </c>
      <c r="H62" s="36"/>
      <c r="I62" s="44">
        <v>4760395</v>
      </c>
      <c r="J62" s="38">
        <v>1.6</v>
      </c>
      <c r="K62" s="42"/>
      <c r="L62" s="44">
        <v>6627815</v>
      </c>
      <c r="M62" s="38">
        <v>1.4</v>
      </c>
      <c r="N62" s="36"/>
      <c r="O62" s="86" t="s">
        <v>79</v>
      </c>
      <c r="P62" s="45">
        <v>0.12</v>
      </c>
    </row>
    <row r="63" spans="1:16">
      <c r="A63" s="53" t="s">
        <v>311</v>
      </c>
      <c r="B63" s="44">
        <v>6639133</v>
      </c>
      <c r="C63" s="44">
        <v>2013193</v>
      </c>
      <c r="D63" s="42"/>
      <c r="E63" s="44">
        <v>3676683</v>
      </c>
      <c r="F63" s="38">
        <v>1.1000000000000001</v>
      </c>
      <c r="G63" s="45">
        <v>0</v>
      </c>
      <c r="H63" s="36"/>
      <c r="I63" s="44">
        <v>1079275</v>
      </c>
      <c r="J63" s="38">
        <v>1.6</v>
      </c>
      <c r="K63" s="42"/>
      <c r="L63" s="44">
        <v>4755958</v>
      </c>
      <c r="M63" s="38">
        <v>1.2</v>
      </c>
      <c r="N63" s="36"/>
      <c r="O63" s="86" t="s">
        <v>79</v>
      </c>
      <c r="P63" s="45">
        <v>0.13</v>
      </c>
    </row>
    <row r="64" spans="1:16">
      <c r="A64" s="53" t="s">
        <v>312</v>
      </c>
      <c r="B64" s="44">
        <v>3253143</v>
      </c>
      <c r="C64" s="44">
        <v>135000</v>
      </c>
      <c r="D64" s="42"/>
      <c r="E64" s="44">
        <v>216928</v>
      </c>
      <c r="F64" s="38">
        <v>0.4</v>
      </c>
      <c r="G64" s="45">
        <v>0</v>
      </c>
      <c r="H64" s="36"/>
      <c r="I64" s="44">
        <v>5745131</v>
      </c>
      <c r="J64" s="38">
        <v>1.6</v>
      </c>
      <c r="K64" s="42"/>
      <c r="L64" s="44">
        <v>5962059</v>
      </c>
      <c r="M64" s="38">
        <v>1.4</v>
      </c>
      <c r="N64" s="36"/>
      <c r="O64" s="86" t="s">
        <v>79</v>
      </c>
      <c r="P64" s="45">
        <v>0.11</v>
      </c>
    </row>
    <row r="65" spans="1:16">
      <c r="A65" s="53" t="s">
        <v>313</v>
      </c>
      <c r="B65" s="44">
        <v>5125000</v>
      </c>
      <c r="C65" s="44">
        <v>547170</v>
      </c>
      <c r="D65" s="42"/>
      <c r="E65" s="44">
        <v>2100835</v>
      </c>
      <c r="F65" s="38">
        <v>0.9</v>
      </c>
      <c r="G65" s="45">
        <v>0</v>
      </c>
      <c r="H65" s="36"/>
      <c r="I65" s="44">
        <v>3756349</v>
      </c>
      <c r="J65" s="38">
        <v>1.3</v>
      </c>
      <c r="K65" s="42"/>
      <c r="L65" s="44">
        <v>5857184</v>
      </c>
      <c r="M65" s="38">
        <v>1.2</v>
      </c>
      <c r="N65" s="36"/>
      <c r="O65" s="86" t="s">
        <v>79</v>
      </c>
      <c r="P65" s="45">
        <v>0.08</v>
      </c>
    </row>
    <row r="66" spans="1:16">
      <c r="A66" s="53" t="s">
        <v>314</v>
      </c>
      <c r="B66" s="44">
        <v>7356380</v>
      </c>
      <c r="C66" s="44">
        <v>5678860</v>
      </c>
      <c r="D66" s="42"/>
      <c r="E66" s="44">
        <v>1479363</v>
      </c>
      <c r="F66" s="38">
        <v>1</v>
      </c>
      <c r="G66" s="45">
        <v>0</v>
      </c>
      <c r="H66" s="36"/>
      <c r="I66" s="44">
        <v>382591</v>
      </c>
      <c r="J66" s="38">
        <v>1.3</v>
      </c>
      <c r="K66" s="42"/>
      <c r="L66" s="44">
        <v>1861954</v>
      </c>
      <c r="M66" s="38">
        <v>1.1000000000000001</v>
      </c>
      <c r="N66" s="36"/>
      <c r="O66" s="86" t="s">
        <v>79</v>
      </c>
      <c r="P66" s="45" t="s">
        <v>79</v>
      </c>
    </row>
    <row r="67" spans="1:16">
      <c r="A67" s="53" t="s">
        <v>315</v>
      </c>
      <c r="B67" s="44">
        <v>2856867</v>
      </c>
      <c r="C67" s="44">
        <v>943281</v>
      </c>
      <c r="D67" s="42"/>
      <c r="E67" s="44">
        <v>2073685</v>
      </c>
      <c r="F67" s="38">
        <v>1.2</v>
      </c>
      <c r="G67" s="45">
        <v>0</v>
      </c>
      <c r="H67" s="36"/>
      <c r="I67" s="44">
        <v>569083</v>
      </c>
      <c r="J67" s="38">
        <v>1.7</v>
      </c>
      <c r="K67" s="42"/>
      <c r="L67" s="44">
        <v>2642768</v>
      </c>
      <c r="M67" s="38">
        <v>1.3</v>
      </c>
      <c r="N67" s="36"/>
      <c r="O67" s="86" t="s">
        <v>79</v>
      </c>
      <c r="P67" s="45">
        <v>0.13</v>
      </c>
    </row>
    <row r="68" spans="1:16" s="155" customFormat="1">
      <c r="A68" s="53" t="s">
        <v>316</v>
      </c>
      <c r="B68" s="44">
        <v>3347431</v>
      </c>
      <c r="C68" s="44">
        <v>2811011</v>
      </c>
      <c r="D68" s="42"/>
      <c r="E68" s="44">
        <v>91152</v>
      </c>
      <c r="F68" s="38">
        <v>1</v>
      </c>
      <c r="G68" s="45">
        <v>0</v>
      </c>
      <c r="H68" s="36"/>
      <c r="I68" s="44">
        <v>0</v>
      </c>
      <c r="J68" s="38" t="s">
        <v>79</v>
      </c>
      <c r="K68" s="42"/>
      <c r="L68" s="44">
        <v>91152</v>
      </c>
      <c r="M68" s="38">
        <v>1</v>
      </c>
      <c r="N68" s="36"/>
      <c r="O68" s="86" t="s">
        <v>77</v>
      </c>
      <c r="P68" s="45" t="s">
        <v>77</v>
      </c>
    </row>
    <row r="69" spans="1:16">
      <c r="A69" s="87" t="s">
        <v>223</v>
      </c>
      <c r="B69" s="44"/>
      <c r="C69" s="44"/>
      <c r="D69" s="42"/>
      <c r="E69" s="44"/>
      <c r="F69" s="38"/>
      <c r="G69" s="45"/>
      <c r="H69" s="36"/>
      <c r="I69" s="44"/>
      <c r="J69" s="38"/>
      <c r="K69" s="42"/>
      <c r="L69" s="44"/>
      <c r="M69" s="38"/>
      <c r="N69" s="36"/>
      <c r="O69" s="86"/>
      <c r="P69" s="45"/>
    </row>
    <row r="70" spans="1:16">
      <c r="A70" s="53" t="s">
        <v>317</v>
      </c>
      <c r="B70" s="59">
        <v>1964689</v>
      </c>
      <c r="C70" s="59">
        <v>335732</v>
      </c>
      <c r="D70" s="42"/>
      <c r="E70" s="59">
        <v>2082059</v>
      </c>
      <c r="F70" s="38">
        <v>1</v>
      </c>
      <c r="G70" s="39">
        <v>0</v>
      </c>
      <c r="H70" s="36"/>
      <c r="I70" s="59">
        <v>881841</v>
      </c>
      <c r="J70" s="38">
        <v>1.5</v>
      </c>
      <c r="K70" s="42"/>
      <c r="L70" s="59">
        <v>2963900</v>
      </c>
      <c r="M70" s="38">
        <v>1.2</v>
      </c>
      <c r="N70" s="36"/>
      <c r="O70" s="45" t="s">
        <v>79</v>
      </c>
      <c r="P70" s="88">
        <v>0.1</v>
      </c>
    </row>
    <row r="71" spans="1:16">
      <c r="A71" s="89" t="s">
        <v>318</v>
      </c>
      <c r="B71" s="90">
        <v>36964363</v>
      </c>
      <c r="C71" s="90">
        <v>13771503</v>
      </c>
      <c r="D71" s="91"/>
      <c r="E71" s="90">
        <v>13870061</v>
      </c>
      <c r="F71" s="92">
        <v>1</v>
      </c>
      <c r="G71" s="93">
        <v>0</v>
      </c>
      <c r="H71" s="89"/>
      <c r="I71" s="90">
        <v>22075083</v>
      </c>
      <c r="J71" s="92">
        <v>1.5</v>
      </c>
      <c r="K71" s="89"/>
      <c r="L71" s="90">
        <v>35945144</v>
      </c>
      <c r="M71" s="92">
        <v>1.3</v>
      </c>
      <c r="N71" s="89"/>
      <c r="O71" s="94" t="s">
        <v>79</v>
      </c>
      <c r="P71" s="95">
        <v>0.12</v>
      </c>
    </row>
    <row r="74" spans="1:16">
      <c r="A74" s="165" t="s">
        <v>240</v>
      </c>
    </row>
  </sheetData>
  <conditionalFormatting sqref="A30:P30 A45:P46 A18:P26 A60:P67 A48:P53 A6:P16 A58:P58 A32:P43 A69:P70">
    <cfRule type="expression" dxfId="4" priority="8">
      <formula>MOD(ROW(),2)=1</formula>
    </cfRule>
  </conditionalFormatting>
  <conditionalFormatting sqref="A55:P57">
    <cfRule type="expression" dxfId="3" priority="5">
      <formula>MOD(ROW(),2)=1</formula>
    </cfRule>
  </conditionalFormatting>
  <conditionalFormatting sqref="A31:P31">
    <cfRule type="expression" dxfId="2" priority="3">
      <formula>MOD(ROW(),2)=1</formula>
    </cfRule>
  </conditionalFormatting>
  <conditionalFormatting sqref="A68:P68">
    <cfRule type="expression" dxfId="1" priority="2">
      <formula>MOD(ROW(),2)=1</formula>
    </cfRule>
  </conditionalFormatting>
  <conditionalFormatting sqref="A28:P29">
    <cfRule type="expression" dxfId="0" priority="1">
      <formula>MOD(ROW(),2)=1</formula>
    </cfRule>
  </conditionalFormatting>
  <pageMargins left="0.7" right="0.7" top="0.75" bottom="0.75" header="0.3" footer="0.3"/>
  <pageSetup scale="43" orientation="landscape" r:id="rId1"/>
  <headerFooter scaleWithDoc="0">
    <oddFooter>&amp;R&amp;"Georgia,Regular"&amp;8&amp;K808080Blackstone    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9"/>
  <sheetViews>
    <sheetView zoomScale="80" zoomScaleNormal="80" workbookViewId="0"/>
  </sheetViews>
  <sheetFormatPr defaultRowHeight="15.75"/>
  <cols>
    <col min="1" max="16384" width="9" style="27"/>
  </cols>
  <sheetData>
    <row r="1" spans="1:15" ht="21.75" thickBot="1">
      <c r="A1" s="20" t="s">
        <v>238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</row>
    <row r="2" spans="1:15" ht="16.5" thickTop="1"/>
    <row r="3" spans="1:15" ht="18.75">
      <c r="A3" s="96" t="s">
        <v>253</v>
      </c>
    </row>
    <row r="4" spans="1:15" s="155" customFormat="1" ht="18.75">
      <c r="A4" s="96" t="s">
        <v>254</v>
      </c>
    </row>
    <row r="6" spans="1:15" ht="18.75">
      <c r="A6" s="26" t="s">
        <v>77</v>
      </c>
      <c r="B6" s="97" t="s">
        <v>78</v>
      </c>
    </row>
    <row r="7" spans="1:15" ht="18.75">
      <c r="A7" s="26" t="s">
        <v>79</v>
      </c>
      <c r="B7" s="97" t="s">
        <v>80</v>
      </c>
    </row>
    <row r="8" spans="1:15" ht="18.75">
      <c r="A8" s="26" t="s">
        <v>19</v>
      </c>
      <c r="B8" s="97" t="s">
        <v>81</v>
      </c>
    </row>
    <row r="9" spans="1:15" ht="18.75">
      <c r="A9" s="26" t="s">
        <v>20</v>
      </c>
      <c r="B9" s="97" t="s">
        <v>82</v>
      </c>
    </row>
    <row r="10" spans="1:15" ht="18.75">
      <c r="A10" s="26"/>
      <c r="B10" s="97" t="s">
        <v>83</v>
      </c>
    </row>
    <row r="11" spans="1:15" ht="18.75">
      <c r="A11" s="26"/>
      <c r="B11" s="97" t="s">
        <v>84</v>
      </c>
    </row>
    <row r="12" spans="1:15" ht="18.75">
      <c r="A12" s="26" t="s">
        <v>21</v>
      </c>
      <c r="B12" s="97" t="s">
        <v>224</v>
      </c>
    </row>
    <row r="13" spans="1:15" ht="18.75">
      <c r="A13" s="26"/>
      <c r="B13" s="97" t="s">
        <v>85</v>
      </c>
    </row>
    <row r="14" spans="1:15" ht="18.75">
      <c r="A14" s="26" t="s">
        <v>22</v>
      </c>
      <c r="B14" s="97" t="s">
        <v>255</v>
      </c>
    </row>
    <row r="15" spans="1:15" ht="18.75">
      <c r="A15" s="26"/>
      <c r="B15" s="97" t="s">
        <v>225</v>
      </c>
    </row>
    <row r="16" spans="1:15" ht="18.75">
      <c r="A16" s="26" t="s">
        <v>23</v>
      </c>
      <c r="B16" s="97" t="s">
        <v>113</v>
      </c>
    </row>
    <row r="17" spans="1:2" s="155" customFormat="1" ht="18.75">
      <c r="A17" s="156"/>
      <c r="B17" s="97" t="s">
        <v>251</v>
      </c>
    </row>
    <row r="18" spans="1:2" ht="18.75">
      <c r="A18" s="26" t="s">
        <v>24</v>
      </c>
      <c r="B18" s="97" t="s">
        <v>90</v>
      </c>
    </row>
    <row r="19" spans="1:2" ht="18.75">
      <c r="A19" s="156"/>
      <c r="B19" s="97" t="s">
        <v>91</v>
      </c>
    </row>
    <row r="20" spans="1:2" s="155" customFormat="1" ht="18.75">
      <c r="A20" s="156"/>
      <c r="B20" s="97" t="s">
        <v>198</v>
      </c>
    </row>
    <row r="21" spans="1:2" ht="18.75">
      <c r="A21" s="26" t="s">
        <v>25</v>
      </c>
      <c r="B21" s="97" t="s">
        <v>92</v>
      </c>
    </row>
    <row r="22" spans="1:2" s="155" customFormat="1" ht="18.75">
      <c r="A22" s="156" t="s">
        <v>26</v>
      </c>
      <c r="B22" s="97" t="s">
        <v>244</v>
      </c>
    </row>
    <row r="23" spans="1:2" ht="18.75">
      <c r="A23" s="97" t="s">
        <v>27</v>
      </c>
      <c r="B23" s="97" t="s">
        <v>86</v>
      </c>
    </row>
    <row r="24" spans="1:2" ht="18.75">
      <c r="A24" s="97" t="s">
        <v>28</v>
      </c>
      <c r="B24" s="97" t="s">
        <v>87</v>
      </c>
    </row>
    <row r="25" spans="1:2" ht="18.75">
      <c r="B25" s="97" t="s">
        <v>88</v>
      </c>
    </row>
    <row r="26" spans="1:2" ht="18.75">
      <c r="A26" s="97" t="s">
        <v>29</v>
      </c>
      <c r="B26" s="97" t="s">
        <v>89</v>
      </c>
    </row>
    <row r="27" spans="1:2" ht="18.75">
      <c r="A27" s="97" t="s">
        <v>30</v>
      </c>
      <c r="B27" s="97" t="s">
        <v>245</v>
      </c>
    </row>
    <row r="28" spans="1:2" ht="18.75">
      <c r="A28" s="97" t="s">
        <v>40</v>
      </c>
      <c r="B28" s="97" t="s">
        <v>252</v>
      </c>
    </row>
    <row r="29" spans="1:2" ht="18.75">
      <c r="B29" s="97" t="s">
        <v>93</v>
      </c>
    </row>
  </sheetData>
  <pageMargins left="0.7" right="0.7" top="0.75" bottom="0.75" header="0.3" footer="0.3"/>
  <pageSetup scale="78" orientation="landscape" r:id="rId1"/>
  <headerFooter scaleWithDoc="0">
    <oddFooter>&amp;R&amp;"Georgia,Regular"&amp;8&amp;K808080Blackstone   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9"/>
  <sheetViews>
    <sheetView zoomScale="75" zoomScaleNormal="75" zoomScaleSheetLayoutView="70" workbookViewId="0"/>
  </sheetViews>
  <sheetFormatPr defaultRowHeight="15.75"/>
  <cols>
    <col min="1" max="1" width="45" style="5" customWidth="1"/>
    <col min="2" max="13" width="14.25" style="5" customWidth="1"/>
    <col min="14" max="16" width="13.625" style="5" bestFit="1" customWidth="1"/>
    <col min="17" max="16384" width="9" style="5"/>
  </cols>
  <sheetData>
    <row r="1" spans="1:16" ht="21.75" thickBot="1">
      <c r="A1" s="19" t="s">
        <v>17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16.5" thickTop="1"/>
    <row r="4" spans="1:16" ht="16.5" thickBot="1">
      <c r="A4" s="9"/>
      <c r="O4" s="167" t="s">
        <v>235</v>
      </c>
      <c r="P4" s="167"/>
    </row>
    <row r="5" spans="1:16" ht="17.100000000000001" customHeight="1" thickBot="1">
      <c r="A5" s="2" t="s">
        <v>0</v>
      </c>
      <c r="B5" s="3" t="s">
        <v>35</v>
      </c>
      <c r="C5" s="3" t="s">
        <v>39</v>
      </c>
      <c r="D5" s="3" t="s">
        <v>42</v>
      </c>
      <c r="E5" s="3" t="s">
        <v>43</v>
      </c>
      <c r="F5" s="3" t="s">
        <v>47</v>
      </c>
      <c r="G5" s="3" t="s">
        <v>52</v>
      </c>
      <c r="H5" s="3" t="s">
        <v>55</v>
      </c>
      <c r="I5" s="3" t="s">
        <v>56</v>
      </c>
      <c r="J5" s="3" t="s">
        <v>58</v>
      </c>
      <c r="K5" s="3" t="s">
        <v>59</v>
      </c>
      <c r="L5" s="3" t="s">
        <v>64</v>
      </c>
      <c r="M5" s="3" t="s">
        <v>94</v>
      </c>
      <c r="N5" s="3" t="s">
        <v>236</v>
      </c>
      <c r="O5" s="3" t="s">
        <v>58</v>
      </c>
      <c r="P5" s="3" t="s">
        <v>236</v>
      </c>
    </row>
    <row r="6" spans="1:16" ht="17.100000000000001" customHeight="1">
      <c r="A6" s="100" t="s">
        <v>1</v>
      </c>
      <c r="B6" s="102"/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  <c r="N6" s="155"/>
      <c r="O6" s="155"/>
      <c r="P6" s="155"/>
    </row>
    <row r="7" spans="1:16" ht="17.100000000000001" customHeight="1">
      <c r="A7" s="98" t="s">
        <v>2</v>
      </c>
      <c r="B7" s="103">
        <v>586703</v>
      </c>
      <c r="C7" s="103">
        <v>593996</v>
      </c>
      <c r="D7" s="103">
        <v>593509</v>
      </c>
      <c r="E7" s="103">
        <v>623571</v>
      </c>
      <c r="F7" s="103">
        <v>642958</v>
      </c>
      <c r="G7" s="103">
        <v>671368</v>
      </c>
      <c r="H7" s="103">
        <v>669902</v>
      </c>
      <c r="I7" s="103">
        <v>696163</v>
      </c>
      <c r="J7" s="103">
        <v>707156</v>
      </c>
      <c r="K7" s="103">
        <v>692915</v>
      </c>
      <c r="L7" s="103">
        <v>721606</v>
      </c>
      <c r="M7" s="103">
        <v>722648</v>
      </c>
      <c r="N7" s="103">
        <v>757518</v>
      </c>
      <c r="O7" s="103">
        <v>2744589</v>
      </c>
      <c r="P7" s="103">
        <v>2894687</v>
      </c>
    </row>
    <row r="8" spans="1:16" ht="17.100000000000001" customHeight="1">
      <c r="A8" s="98" t="s">
        <v>46</v>
      </c>
      <c r="B8" s="102">
        <v>46599</v>
      </c>
      <c r="C8" s="102">
        <v>33620</v>
      </c>
      <c r="D8" s="102">
        <v>29021</v>
      </c>
      <c r="E8" s="102">
        <v>35618</v>
      </c>
      <c r="F8" s="102">
        <v>40222</v>
      </c>
      <c r="G8" s="102">
        <v>38892</v>
      </c>
      <c r="H8" s="102">
        <v>32295</v>
      </c>
      <c r="I8" s="102">
        <v>45407</v>
      </c>
      <c r="J8" s="102">
        <v>37066</v>
      </c>
      <c r="K8" s="102">
        <v>40912</v>
      </c>
      <c r="L8" s="102">
        <v>73944</v>
      </c>
      <c r="M8" s="102">
        <v>77576</v>
      </c>
      <c r="N8" s="102">
        <v>65150</v>
      </c>
      <c r="O8" s="102">
        <v>153660</v>
      </c>
      <c r="P8" s="102">
        <v>257582</v>
      </c>
    </row>
    <row r="9" spans="1:16" ht="17.100000000000001" customHeight="1">
      <c r="A9" s="98" t="s">
        <v>11</v>
      </c>
      <c r="B9" s="102">
        <v>-20101</v>
      </c>
      <c r="C9" s="102">
        <v>-15396</v>
      </c>
      <c r="D9" s="102">
        <v>-20850</v>
      </c>
      <c r="E9" s="102">
        <v>-23297</v>
      </c>
      <c r="F9" s="102">
        <v>-33599</v>
      </c>
      <c r="G9" s="102">
        <v>-13424</v>
      </c>
      <c r="H9" s="102">
        <v>-10215</v>
      </c>
      <c r="I9" s="102">
        <v>-9178</v>
      </c>
      <c r="J9" s="102">
        <v>-8178</v>
      </c>
      <c r="K9" s="102">
        <v>-10833</v>
      </c>
      <c r="L9" s="102">
        <v>-16331</v>
      </c>
      <c r="M9" s="102">
        <v>-2029</v>
      </c>
      <c r="N9" s="102">
        <v>-8606</v>
      </c>
      <c r="O9" s="102">
        <v>-40995</v>
      </c>
      <c r="P9" s="102">
        <v>-37799</v>
      </c>
    </row>
    <row r="10" spans="1:16" ht="17.100000000000001" customHeight="1">
      <c r="A10" s="99" t="s">
        <v>3</v>
      </c>
      <c r="B10" s="104">
        <v>613201</v>
      </c>
      <c r="C10" s="104">
        <v>612220</v>
      </c>
      <c r="D10" s="104">
        <v>601680</v>
      </c>
      <c r="E10" s="104">
        <v>635892</v>
      </c>
      <c r="F10" s="104">
        <v>649581</v>
      </c>
      <c r="G10" s="104">
        <v>696836</v>
      </c>
      <c r="H10" s="104">
        <v>691982</v>
      </c>
      <c r="I10" s="104">
        <v>732392</v>
      </c>
      <c r="J10" s="104">
        <v>736044</v>
      </c>
      <c r="K10" s="104">
        <v>722994</v>
      </c>
      <c r="L10" s="104">
        <v>779219</v>
      </c>
      <c r="M10" s="104">
        <v>798195</v>
      </c>
      <c r="N10" s="104">
        <v>814062</v>
      </c>
      <c r="O10" s="104">
        <v>2857254</v>
      </c>
      <c r="P10" s="104">
        <v>3114470</v>
      </c>
    </row>
    <row r="11" spans="1:16" ht="17.100000000000001" customHeight="1">
      <c r="A11" s="143" t="s">
        <v>199</v>
      </c>
      <c r="B11" s="102">
        <v>24209</v>
      </c>
      <c r="C11" s="102">
        <v>27937</v>
      </c>
      <c r="D11" s="102">
        <v>23715</v>
      </c>
      <c r="E11" s="102">
        <v>25569</v>
      </c>
      <c r="F11" s="102">
        <v>27214</v>
      </c>
      <c r="G11" s="102">
        <v>28356</v>
      </c>
      <c r="H11" s="102">
        <v>65786</v>
      </c>
      <c r="I11" s="102">
        <v>48089</v>
      </c>
      <c r="J11" s="102">
        <v>3837</v>
      </c>
      <c r="K11" s="102">
        <v>45515</v>
      </c>
      <c r="L11" s="102">
        <v>30299</v>
      </c>
      <c r="M11" s="102">
        <v>44185</v>
      </c>
      <c r="N11" s="102">
        <v>7779</v>
      </c>
      <c r="O11" s="103">
        <v>146068</v>
      </c>
      <c r="P11" s="103">
        <v>127778</v>
      </c>
    </row>
    <row r="12" spans="1:16" s="6" customFormat="1" ht="17.100000000000001" customHeight="1">
      <c r="A12" s="143" t="s">
        <v>183</v>
      </c>
      <c r="B12" s="102">
        <v>-277345</v>
      </c>
      <c r="C12" s="102">
        <v>-281693</v>
      </c>
      <c r="D12" s="102">
        <v>-262181</v>
      </c>
      <c r="E12" s="102">
        <v>-233219</v>
      </c>
      <c r="F12" s="102">
        <v>-274078</v>
      </c>
      <c r="G12" s="102">
        <v>-292511</v>
      </c>
      <c r="H12" s="102">
        <v>-307017</v>
      </c>
      <c r="I12" s="102">
        <v>-312033</v>
      </c>
      <c r="J12" s="102">
        <v>-296074</v>
      </c>
      <c r="K12" s="102">
        <v>-306243</v>
      </c>
      <c r="L12" s="102">
        <v>-334545</v>
      </c>
      <c r="M12" s="102">
        <v>-279284</v>
      </c>
      <c r="N12" s="102">
        <v>-324031</v>
      </c>
      <c r="O12" s="103">
        <v>-1207635</v>
      </c>
      <c r="P12" s="103">
        <v>-1244103</v>
      </c>
    </row>
    <row r="13" spans="1:16" s="6" customFormat="1" ht="17.100000000000001" customHeight="1">
      <c r="A13" s="100" t="s">
        <v>6</v>
      </c>
      <c r="B13" s="102">
        <v>-100094</v>
      </c>
      <c r="C13" s="102">
        <v>-108475</v>
      </c>
      <c r="D13" s="102">
        <v>-103625</v>
      </c>
      <c r="E13" s="102">
        <v>-119642</v>
      </c>
      <c r="F13" s="102">
        <v>-96462</v>
      </c>
      <c r="G13" s="102">
        <v>-105838</v>
      </c>
      <c r="H13" s="102">
        <v>-106617</v>
      </c>
      <c r="I13" s="102">
        <v>-115949</v>
      </c>
      <c r="J13" s="102">
        <v>-107092</v>
      </c>
      <c r="K13" s="102">
        <v>-122466</v>
      </c>
      <c r="L13" s="102">
        <v>-128745</v>
      </c>
      <c r="M13" s="102">
        <v>-130025</v>
      </c>
      <c r="N13" s="102">
        <v>-123311</v>
      </c>
      <c r="O13" s="103">
        <v>-435496</v>
      </c>
      <c r="P13" s="103">
        <v>-504547</v>
      </c>
    </row>
    <row r="14" spans="1:16" s="6" customFormat="1" ht="17.100000000000001" customHeight="1">
      <c r="A14" s="107" t="s">
        <v>12</v>
      </c>
      <c r="B14" s="108">
        <v>259971</v>
      </c>
      <c r="C14" s="108">
        <v>249989</v>
      </c>
      <c r="D14" s="108">
        <v>259589</v>
      </c>
      <c r="E14" s="108">
        <v>308600</v>
      </c>
      <c r="F14" s="108">
        <v>306255</v>
      </c>
      <c r="G14" s="108">
        <v>326843</v>
      </c>
      <c r="H14" s="108">
        <v>344134</v>
      </c>
      <c r="I14" s="108">
        <v>352499</v>
      </c>
      <c r="J14" s="108">
        <v>336715</v>
      </c>
      <c r="K14" s="108">
        <v>339800</v>
      </c>
      <c r="L14" s="108">
        <v>346228</v>
      </c>
      <c r="M14" s="108">
        <v>433071</v>
      </c>
      <c r="N14" s="108">
        <v>374499</v>
      </c>
      <c r="O14" s="108">
        <v>1360191</v>
      </c>
      <c r="P14" s="108">
        <v>1493598</v>
      </c>
    </row>
    <row r="15" spans="1:16" s="6" customFormat="1" ht="17.100000000000001" customHeight="1">
      <c r="A15" s="100" t="s">
        <v>98</v>
      </c>
      <c r="B15" s="102">
        <v>235150</v>
      </c>
      <c r="C15" s="102">
        <v>325160</v>
      </c>
      <c r="D15" s="102">
        <v>510602</v>
      </c>
      <c r="E15" s="102">
        <v>474674</v>
      </c>
      <c r="F15" s="102">
        <v>1131245</v>
      </c>
      <c r="G15" s="102">
        <v>615043</v>
      </c>
      <c r="H15" s="102">
        <v>404721</v>
      </c>
      <c r="I15" s="102">
        <v>1496798</v>
      </c>
      <c r="J15" s="102">
        <v>278371</v>
      </c>
      <c r="K15" s="102">
        <v>477544</v>
      </c>
      <c r="L15" s="102">
        <v>572159</v>
      </c>
      <c r="M15" s="102">
        <v>483697</v>
      </c>
      <c r="N15" s="102">
        <v>246769</v>
      </c>
      <c r="O15" s="102">
        <v>2794933</v>
      </c>
      <c r="P15" s="102">
        <v>1780169</v>
      </c>
    </row>
    <row r="16" spans="1:16" ht="17.100000000000001" customHeight="1">
      <c r="A16" s="100" t="s">
        <v>96</v>
      </c>
      <c r="B16" s="102">
        <v>-60660</v>
      </c>
      <c r="C16" s="102">
        <v>-88772</v>
      </c>
      <c r="D16" s="102">
        <v>-172099</v>
      </c>
      <c r="E16" s="102">
        <v>-161726</v>
      </c>
      <c r="F16" s="102">
        <v>-373978</v>
      </c>
      <c r="G16" s="102">
        <v>-201526</v>
      </c>
      <c r="H16" s="102">
        <v>-148808</v>
      </c>
      <c r="I16" s="102">
        <v>-573299</v>
      </c>
      <c r="J16" s="102">
        <v>-114829</v>
      </c>
      <c r="K16" s="102">
        <v>-172894</v>
      </c>
      <c r="L16" s="102">
        <v>-190773</v>
      </c>
      <c r="M16" s="102">
        <v>-199645</v>
      </c>
      <c r="N16" s="102">
        <v>-85240</v>
      </c>
      <c r="O16" s="102">
        <v>-1038462</v>
      </c>
      <c r="P16" s="102">
        <v>-648552</v>
      </c>
    </row>
    <row r="17" spans="1:16" ht="17.100000000000001" customHeight="1">
      <c r="A17" s="143" t="s">
        <v>159</v>
      </c>
      <c r="B17" s="102">
        <v>-10101</v>
      </c>
      <c r="C17" s="102">
        <v>53670</v>
      </c>
      <c r="D17" s="102">
        <v>60634</v>
      </c>
      <c r="E17" s="102">
        <v>95666</v>
      </c>
      <c r="F17" s="102">
        <v>202894</v>
      </c>
      <c r="G17" s="102">
        <v>100887</v>
      </c>
      <c r="H17" s="102">
        <v>60188</v>
      </c>
      <c r="I17" s="102">
        <v>72225</v>
      </c>
      <c r="J17" s="102">
        <v>28693</v>
      </c>
      <c r="K17" s="102">
        <v>94647</v>
      </c>
      <c r="L17" s="102">
        <v>65620</v>
      </c>
      <c r="M17" s="102">
        <v>47098</v>
      </c>
      <c r="N17" s="102">
        <v>25908</v>
      </c>
      <c r="O17" s="102">
        <v>261993</v>
      </c>
      <c r="P17" s="102">
        <v>233273</v>
      </c>
    </row>
    <row r="18" spans="1:16" ht="17.100000000000001" customHeight="1">
      <c r="A18" s="105" t="s">
        <v>99</v>
      </c>
      <c r="B18" s="106">
        <v>164389</v>
      </c>
      <c r="C18" s="106">
        <v>290058</v>
      </c>
      <c r="D18" s="106">
        <v>399137</v>
      </c>
      <c r="E18" s="106">
        <v>408614</v>
      </c>
      <c r="F18" s="106">
        <v>960161</v>
      </c>
      <c r="G18" s="106">
        <v>514404</v>
      </c>
      <c r="H18" s="106">
        <v>316101</v>
      </c>
      <c r="I18" s="106">
        <v>995724</v>
      </c>
      <c r="J18" s="106">
        <v>192235</v>
      </c>
      <c r="K18" s="106">
        <v>399297</v>
      </c>
      <c r="L18" s="106">
        <v>447006</v>
      </c>
      <c r="M18" s="106">
        <v>331150</v>
      </c>
      <c r="N18" s="106">
        <v>187437</v>
      </c>
      <c r="O18" s="106">
        <v>2018464</v>
      </c>
      <c r="P18" s="106">
        <v>1364890</v>
      </c>
    </row>
    <row r="19" spans="1:16" ht="17.100000000000001" customHeight="1">
      <c r="A19" s="101" t="s">
        <v>109</v>
      </c>
      <c r="B19" s="109">
        <v>424360</v>
      </c>
      <c r="C19" s="109">
        <v>540047</v>
      </c>
      <c r="D19" s="109">
        <v>658726</v>
      </c>
      <c r="E19" s="109">
        <v>717214</v>
      </c>
      <c r="F19" s="109">
        <v>1266416</v>
      </c>
      <c r="G19" s="109">
        <v>841247</v>
      </c>
      <c r="H19" s="109">
        <v>660235</v>
      </c>
      <c r="I19" s="109">
        <v>1348223</v>
      </c>
      <c r="J19" s="109">
        <v>528950</v>
      </c>
      <c r="K19" s="109">
        <v>739097</v>
      </c>
      <c r="L19" s="109">
        <v>793234</v>
      </c>
      <c r="M19" s="109">
        <v>764221</v>
      </c>
      <c r="N19" s="109">
        <v>561936</v>
      </c>
      <c r="O19" s="109">
        <v>3378655</v>
      </c>
      <c r="P19" s="109">
        <v>2858488</v>
      </c>
    </row>
    <row r="20" spans="1:16" ht="17.100000000000001" customHeight="1">
      <c r="A20" s="100" t="s">
        <v>100</v>
      </c>
      <c r="B20" s="102">
        <v>-13351</v>
      </c>
      <c r="C20" s="102">
        <v>-13546</v>
      </c>
      <c r="D20" s="102">
        <v>-14184</v>
      </c>
      <c r="E20" s="102">
        <v>-10542</v>
      </c>
      <c r="F20" s="102">
        <v>-10954</v>
      </c>
      <c r="G20" s="102">
        <v>-6591</v>
      </c>
      <c r="H20" s="102">
        <v>-2864</v>
      </c>
      <c r="I20" s="102">
        <v>-29509</v>
      </c>
      <c r="J20" s="102">
        <v>-1853</v>
      </c>
      <c r="K20" s="102">
        <v>2842</v>
      </c>
      <c r="L20" s="102">
        <v>9013</v>
      </c>
      <c r="M20" s="102">
        <v>11923</v>
      </c>
      <c r="N20" s="102">
        <v>5061</v>
      </c>
      <c r="O20" s="102">
        <v>-40817</v>
      </c>
      <c r="P20" s="102">
        <v>28839</v>
      </c>
    </row>
    <row r="21" spans="1:16" ht="17.100000000000001" customHeight="1">
      <c r="A21" s="100" t="s">
        <v>97</v>
      </c>
      <c r="B21" s="102">
        <v>-16794</v>
      </c>
      <c r="C21" s="102">
        <v>-31588</v>
      </c>
      <c r="D21" s="102">
        <v>-51089</v>
      </c>
      <c r="E21" s="102">
        <v>-67678</v>
      </c>
      <c r="F21" s="102">
        <v>-25324</v>
      </c>
      <c r="G21" s="102">
        <v>-53291</v>
      </c>
      <c r="H21" s="102">
        <v>-31805</v>
      </c>
      <c r="I21" s="102">
        <v>-79568</v>
      </c>
      <c r="J21" s="102">
        <v>-25042</v>
      </c>
      <c r="K21" s="102">
        <v>-41797</v>
      </c>
      <c r="L21" s="102">
        <v>-32963</v>
      </c>
      <c r="M21" s="102">
        <v>-54063</v>
      </c>
      <c r="N21" s="102">
        <v>-29039</v>
      </c>
      <c r="O21" s="102">
        <v>-189706</v>
      </c>
      <c r="P21" s="102">
        <v>-157862</v>
      </c>
    </row>
    <row r="22" spans="1:16" ht="17.100000000000001" customHeight="1">
      <c r="A22" s="101" t="s">
        <v>13</v>
      </c>
      <c r="B22" s="109">
        <v>394215</v>
      </c>
      <c r="C22" s="109">
        <v>494913</v>
      </c>
      <c r="D22" s="109">
        <v>593453</v>
      </c>
      <c r="E22" s="109">
        <v>638994</v>
      </c>
      <c r="F22" s="109">
        <v>1230138</v>
      </c>
      <c r="G22" s="109">
        <v>781365</v>
      </c>
      <c r="H22" s="109">
        <v>625566</v>
      </c>
      <c r="I22" s="109">
        <v>1239146</v>
      </c>
      <c r="J22" s="109">
        <v>502055</v>
      </c>
      <c r="K22" s="109">
        <v>700142</v>
      </c>
      <c r="L22" s="109">
        <v>769284</v>
      </c>
      <c r="M22" s="109">
        <v>722081</v>
      </c>
      <c r="N22" s="109">
        <v>537958</v>
      </c>
      <c r="O22" s="109">
        <v>3148132</v>
      </c>
      <c r="P22" s="109">
        <v>2729465</v>
      </c>
    </row>
    <row r="23" spans="1:16" customFormat="1" ht="17.100000000000001" customHeight="1">
      <c r="A23" s="155"/>
      <c r="B23" s="155"/>
      <c r="C23" s="155"/>
      <c r="D23" s="155"/>
      <c r="E23" s="155"/>
      <c r="F23" s="155"/>
      <c r="G23" s="155"/>
      <c r="H23" s="155"/>
      <c r="I23" s="155"/>
      <c r="J23" s="155"/>
      <c r="K23" s="155"/>
      <c r="L23" s="155"/>
      <c r="M23" s="155"/>
      <c r="N23" s="155"/>
      <c r="O23" s="155"/>
      <c r="P23" s="155"/>
    </row>
    <row r="24" spans="1:16" s="155" customFormat="1" ht="17.100000000000001" customHeight="1">
      <c r="A24" s="100" t="s">
        <v>201</v>
      </c>
      <c r="B24" s="103">
        <v>862459</v>
      </c>
      <c r="C24" s="103">
        <v>1018987</v>
      </c>
      <c r="D24" s="103">
        <v>1196631</v>
      </c>
      <c r="E24" s="103">
        <v>1231801</v>
      </c>
      <c r="F24" s="103">
        <v>2010934</v>
      </c>
      <c r="G24" s="103">
        <v>1441122</v>
      </c>
      <c r="H24" s="103">
        <v>1222677</v>
      </c>
      <c r="I24" s="103">
        <v>2349504</v>
      </c>
      <c r="J24" s="103">
        <v>1046945</v>
      </c>
      <c r="K24" s="103">
        <v>1340700</v>
      </c>
      <c r="L24" s="103">
        <v>1447297</v>
      </c>
      <c r="M24" s="103">
        <v>1373175</v>
      </c>
      <c r="N24" s="103">
        <v>1094518</v>
      </c>
      <c r="O24" s="103">
        <v>6060248</v>
      </c>
      <c r="P24" s="103">
        <v>5255690</v>
      </c>
    </row>
    <row r="25" spans="1:16" ht="17.100000000000001" customHeight="1">
      <c r="A25" s="100" t="s">
        <v>31</v>
      </c>
      <c r="B25" s="103">
        <v>343705462</v>
      </c>
      <c r="C25" s="103">
        <v>356281669</v>
      </c>
      <c r="D25" s="103">
        <v>361040173</v>
      </c>
      <c r="E25" s="103">
        <v>366553465</v>
      </c>
      <c r="F25" s="103">
        <v>368196917</v>
      </c>
      <c r="G25" s="103">
        <v>371056281</v>
      </c>
      <c r="H25" s="103">
        <v>387449746</v>
      </c>
      <c r="I25" s="103">
        <v>434128243</v>
      </c>
      <c r="J25" s="103">
        <v>449613826</v>
      </c>
      <c r="K25" s="103">
        <v>439386656</v>
      </c>
      <c r="L25" s="103">
        <v>456691832</v>
      </c>
      <c r="M25" s="103">
        <v>472242317</v>
      </c>
      <c r="N25" s="103">
        <v>511777762</v>
      </c>
      <c r="O25" s="103">
        <v>449613826</v>
      </c>
      <c r="P25" s="103">
        <v>511777762</v>
      </c>
    </row>
    <row r="26" spans="1:16" ht="17.100000000000001" customHeight="1">
      <c r="A26" s="100" t="s">
        <v>32</v>
      </c>
      <c r="B26" s="103">
        <v>244452764</v>
      </c>
      <c r="C26" s="103">
        <v>266006713</v>
      </c>
      <c r="D26" s="103">
        <v>267757727</v>
      </c>
      <c r="E26" s="103">
        <v>277092672</v>
      </c>
      <c r="F26" s="103">
        <v>280215551</v>
      </c>
      <c r="G26" s="103">
        <v>281934511</v>
      </c>
      <c r="H26" s="103">
        <v>285698425</v>
      </c>
      <c r="I26" s="103">
        <v>335343998</v>
      </c>
      <c r="J26" s="103">
        <v>344650797</v>
      </c>
      <c r="K26" s="103">
        <v>332978145</v>
      </c>
      <c r="L26" s="103">
        <v>342261123</v>
      </c>
      <c r="M26" s="103">
        <v>342527507</v>
      </c>
      <c r="N26" s="103">
        <v>352993394</v>
      </c>
      <c r="O26" s="103">
        <v>344650797</v>
      </c>
      <c r="P26" s="103">
        <v>352993394</v>
      </c>
    </row>
    <row r="27" spans="1:16" s="6" customFormat="1" ht="17.100000000000001" customHeight="1">
      <c r="A27" s="143" t="s">
        <v>243</v>
      </c>
      <c r="B27" s="103">
        <v>244891488</v>
      </c>
      <c r="C27" s="103">
        <v>259756363</v>
      </c>
      <c r="D27" s="103">
        <v>268503412</v>
      </c>
      <c r="E27" s="103">
        <v>274475842</v>
      </c>
      <c r="F27" s="103">
        <v>279582971</v>
      </c>
      <c r="G27" s="103">
        <v>281966547</v>
      </c>
      <c r="H27" s="103">
        <v>284114581</v>
      </c>
      <c r="I27" s="103">
        <v>311353064</v>
      </c>
      <c r="J27" s="103">
        <v>343211044</v>
      </c>
      <c r="K27" s="103">
        <v>328594512</v>
      </c>
      <c r="L27" s="103">
        <v>340994284</v>
      </c>
      <c r="M27" s="103">
        <v>343514196</v>
      </c>
      <c r="N27" s="103">
        <v>349589269</v>
      </c>
      <c r="O27" s="103">
        <v>317293033</v>
      </c>
      <c r="P27" s="103">
        <v>338701942</v>
      </c>
    </row>
    <row r="28" spans="1:16" s="6" customFormat="1" ht="17.100000000000001" customHeight="1">
      <c r="A28" s="100" t="s">
        <v>101</v>
      </c>
      <c r="B28" s="103">
        <v>6515571</v>
      </c>
      <c r="C28" s="103">
        <v>3795171</v>
      </c>
      <c r="D28" s="103">
        <v>4136405</v>
      </c>
      <c r="E28" s="103">
        <v>7974603</v>
      </c>
      <c r="F28" s="103">
        <v>9709930</v>
      </c>
      <c r="G28" s="103">
        <v>7799624</v>
      </c>
      <c r="H28" s="103">
        <v>10043022</v>
      </c>
      <c r="I28" s="103">
        <v>18663837</v>
      </c>
      <c r="J28" s="103">
        <v>9323329</v>
      </c>
      <c r="K28" s="103">
        <v>8026698</v>
      </c>
      <c r="L28" s="103">
        <v>9358423</v>
      </c>
      <c r="M28" s="103">
        <v>14218797</v>
      </c>
      <c r="N28" s="103">
        <v>10844363</v>
      </c>
      <c r="O28" s="103">
        <v>45829812</v>
      </c>
      <c r="P28" s="103">
        <v>42448281</v>
      </c>
    </row>
    <row r="29" spans="1:16" s="6" customFormat="1" ht="17.100000000000001" customHeight="1">
      <c r="A29" s="100" t="s">
        <v>102</v>
      </c>
      <c r="B29" s="103">
        <v>6693375</v>
      </c>
      <c r="C29" s="103">
        <v>4049774</v>
      </c>
      <c r="D29" s="103">
        <v>4310564</v>
      </c>
      <c r="E29" s="103">
        <v>8221697</v>
      </c>
      <c r="F29" s="103">
        <v>11840913</v>
      </c>
      <c r="G29" s="103">
        <v>8382583</v>
      </c>
      <c r="H29" s="103">
        <v>10925170</v>
      </c>
      <c r="I29" s="103">
        <v>19529797</v>
      </c>
      <c r="J29" s="103">
        <v>10119519</v>
      </c>
      <c r="K29" s="103">
        <v>8351772</v>
      </c>
      <c r="L29" s="103">
        <v>9894470</v>
      </c>
      <c r="M29" s="103">
        <v>16349738</v>
      </c>
      <c r="N29" s="103">
        <v>11783583</v>
      </c>
      <c r="O29" s="103">
        <v>48957069</v>
      </c>
      <c r="P29" s="103">
        <v>46379563</v>
      </c>
    </row>
  </sheetData>
  <conditionalFormatting sqref="A15:M18 A20:M21 A6:M13 A25:M29">
    <cfRule type="expression" dxfId="269" priority="12">
      <formula>MOD(ROW(),2)=0</formula>
    </cfRule>
  </conditionalFormatting>
  <conditionalFormatting sqref="A24:M24">
    <cfRule type="expression" dxfId="268" priority="11">
      <formula>MOD(ROW(),2)=0</formula>
    </cfRule>
  </conditionalFormatting>
  <conditionalFormatting sqref="N15:N18 N20:N21 N6:N13 N25:N29 N10:P10 N18:P18">
    <cfRule type="expression" dxfId="267" priority="10">
      <formula>MOD(ROW(),2)=0</formula>
    </cfRule>
  </conditionalFormatting>
  <conditionalFormatting sqref="N24:P24">
    <cfRule type="expression" dxfId="266" priority="9">
      <formula>MOD(ROW(),2)=0</formula>
    </cfRule>
  </conditionalFormatting>
  <conditionalFormatting sqref="O15:O18 O20:O21 O6:O10 O25:O26 O28:O29">
    <cfRule type="expression" dxfId="265" priority="8">
      <formula>MOD(ROW(),2)=0</formula>
    </cfRule>
  </conditionalFormatting>
  <conditionalFormatting sqref="O24">
    <cfRule type="expression" dxfId="264" priority="7">
      <formula>MOD(ROW(),2)=0</formula>
    </cfRule>
  </conditionalFormatting>
  <conditionalFormatting sqref="P15:P18 P20:P21 P6:P10 P25:P26 P28:P29">
    <cfRule type="expression" dxfId="263" priority="6">
      <formula>MOD(ROW(),2)=0</formula>
    </cfRule>
  </conditionalFormatting>
  <conditionalFormatting sqref="P24">
    <cfRule type="expression" dxfId="262" priority="5">
      <formula>MOD(ROW(),2)=0</formula>
    </cfRule>
  </conditionalFormatting>
  <conditionalFormatting sqref="O11:O13">
    <cfRule type="expression" dxfId="261" priority="4">
      <formula>MOD(ROW(),2)=0</formula>
    </cfRule>
  </conditionalFormatting>
  <conditionalFormatting sqref="P11:P13">
    <cfRule type="expression" dxfId="260" priority="3">
      <formula>MOD(ROW(),2)=0</formula>
    </cfRule>
  </conditionalFormatting>
  <conditionalFormatting sqref="O27">
    <cfRule type="expression" dxfId="259" priority="2">
      <formula>MOD(ROW(),2)=0</formula>
    </cfRule>
  </conditionalFormatting>
  <conditionalFormatting sqref="P27">
    <cfRule type="expression" dxfId="258" priority="1">
      <formula>MOD(ROW(),2)=0</formula>
    </cfRule>
  </conditionalFormatting>
  <printOptions horizontalCentered="1"/>
  <pageMargins left="0.5" right="0.5" top="0.5" bottom="0.5" header="0.25" footer="0.25"/>
  <pageSetup scale="54" orientation="landscape" r:id="rId1"/>
  <headerFooter scaleWithDoc="0" alignWithMargins="0">
    <oddFooter>&amp;R&amp;"Georgia,Regular"&amp;8&amp;K808080Blackstone   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B52"/>
  <sheetViews>
    <sheetView zoomScale="75" zoomScaleNormal="75" zoomScaleSheetLayoutView="100" workbookViewId="0"/>
  </sheetViews>
  <sheetFormatPr defaultRowHeight="15.75"/>
  <cols>
    <col min="1" max="1" width="5.375" customWidth="1"/>
    <col min="2" max="2" width="133" style="159" customWidth="1"/>
  </cols>
  <sheetData>
    <row r="1" spans="1:2" ht="21.75" thickBot="1">
      <c r="A1" s="20" t="s">
        <v>45</v>
      </c>
      <c r="B1" s="20"/>
    </row>
    <row r="2" spans="1:2" ht="19.5" thickTop="1">
      <c r="A2" s="22"/>
    </row>
    <row r="3" spans="1:2" s="24" customFormat="1" ht="18.75" customHeight="1">
      <c r="A3" s="25" t="s">
        <v>182</v>
      </c>
      <c r="B3" s="97"/>
    </row>
    <row r="4" spans="1:2" s="24" customFormat="1" ht="18.75" customHeight="1">
      <c r="A4" s="25" t="s">
        <v>135</v>
      </c>
      <c r="B4" s="97"/>
    </row>
    <row r="5" spans="1:2" s="24" customFormat="1" ht="18.75" customHeight="1">
      <c r="B5" s="97"/>
    </row>
    <row r="6" spans="1:2" s="24" customFormat="1" ht="18.75" customHeight="1">
      <c r="A6" s="153" t="s">
        <v>54</v>
      </c>
      <c r="B6" s="163" t="s">
        <v>210</v>
      </c>
    </row>
    <row r="7" spans="1:2" s="24" customFormat="1" ht="18.75" customHeight="1">
      <c r="A7" s="151"/>
      <c r="B7" s="97" t="s">
        <v>205</v>
      </c>
    </row>
    <row r="8" spans="1:2" s="24" customFormat="1" ht="18.75" customHeight="1">
      <c r="A8" s="151"/>
      <c r="B8" s="97" t="s">
        <v>206</v>
      </c>
    </row>
    <row r="9" spans="1:2" s="24" customFormat="1" ht="18.75" customHeight="1">
      <c r="A9" s="151"/>
      <c r="B9" s="97" t="s">
        <v>207</v>
      </c>
    </row>
    <row r="10" spans="1:2" s="24" customFormat="1" ht="18.75" customHeight="1">
      <c r="A10" s="151"/>
      <c r="B10" s="97" t="s">
        <v>208</v>
      </c>
    </row>
    <row r="11" spans="1:2" s="24" customFormat="1" ht="18.75" customHeight="1">
      <c r="A11" s="151"/>
      <c r="B11" s="97" t="s">
        <v>209</v>
      </c>
    </row>
    <row r="12" spans="1:2" s="24" customFormat="1" ht="18.75" customHeight="1">
      <c r="A12" s="151"/>
      <c r="B12" s="164" t="s">
        <v>127</v>
      </c>
    </row>
    <row r="13" spans="1:2" s="24" customFormat="1" ht="18.75" customHeight="1">
      <c r="A13" s="151"/>
      <c r="B13" s="164" t="s">
        <v>212</v>
      </c>
    </row>
    <row r="14" spans="1:2" s="24" customFormat="1" ht="18.75" customHeight="1">
      <c r="A14" s="151"/>
      <c r="B14" s="164" t="s">
        <v>213</v>
      </c>
    </row>
    <row r="15" spans="1:2" s="24" customFormat="1" ht="18.75" customHeight="1">
      <c r="A15" s="151"/>
      <c r="B15" s="164" t="s">
        <v>214</v>
      </c>
    </row>
    <row r="16" spans="1:2" s="152" customFormat="1" ht="18.75" customHeight="1">
      <c r="A16" s="156"/>
      <c r="B16" s="177" t="s">
        <v>249</v>
      </c>
    </row>
    <row r="17" spans="1:2" s="152" customFormat="1" ht="18.75" customHeight="1">
      <c r="A17" s="156"/>
      <c r="B17" s="164" t="s">
        <v>246</v>
      </c>
    </row>
    <row r="18" spans="1:2" s="152" customFormat="1" ht="18.75" customHeight="1">
      <c r="A18" s="153" t="s">
        <v>54</v>
      </c>
      <c r="B18" s="163" t="s">
        <v>248</v>
      </c>
    </row>
    <row r="19" spans="1:2" s="24" customFormat="1" ht="18.75" customHeight="1">
      <c r="A19" s="151"/>
      <c r="B19" s="97" t="s">
        <v>125</v>
      </c>
    </row>
    <row r="20" spans="1:2" s="24" customFormat="1" ht="18.75" customHeight="1">
      <c r="A20" s="151"/>
      <c r="B20" s="97" t="s">
        <v>184</v>
      </c>
    </row>
    <row r="21" spans="1:2" s="24" customFormat="1" ht="18.75" customHeight="1">
      <c r="A21" s="151"/>
      <c r="B21" s="97" t="s">
        <v>185</v>
      </c>
    </row>
    <row r="22" spans="1:2" s="24" customFormat="1" ht="18.75" customHeight="1">
      <c r="A22" s="151"/>
      <c r="B22" s="97" t="s">
        <v>186</v>
      </c>
    </row>
    <row r="23" spans="1:2" s="24" customFormat="1" ht="18.75" customHeight="1">
      <c r="A23" s="151"/>
      <c r="B23" s="164" t="s">
        <v>187</v>
      </c>
    </row>
    <row r="24" spans="1:2" s="24" customFormat="1" ht="18.75" customHeight="1">
      <c r="A24" s="151"/>
      <c r="B24" s="164" t="s">
        <v>215</v>
      </c>
    </row>
    <row r="25" spans="1:2" s="24" customFormat="1" ht="18.75" customHeight="1">
      <c r="A25" s="151"/>
      <c r="B25" s="164" t="s">
        <v>126</v>
      </c>
    </row>
    <row r="26" spans="1:2" s="24" customFormat="1" ht="18.75" customHeight="1">
      <c r="A26" s="151"/>
      <c r="B26" s="164" t="s">
        <v>216</v>
      </c>
    </row>
    <row r="27" spans="1:2" s="24" customFormat="1" ht="18.75" customHeight="1">
      <c r="A27" s="151"/>
      <c r="B27" s="164" t="s">
        <v>217</v>
      </c>
    </row>
    <row r="28" spans="1:2" s="24" customFormat="1" ht="18.75" customHeight="1">
      <c r="A28" s="153" t="s">
        <v>54</v>
      </c>
      <c r="B28" s="97" t="s">
        <v>229</v>
      </c>
    </row>
    <row r="29" spans="1:2" s="24" customFormat="1" ht="18.75" customHeight="1">
      <c r="A29" s="152"/>
      <c r="B29" s="97" t="s">
        <v>230</v>
      </c>
    </row>
    <row r="30" spans="1:2" s="24" customFormat="1" ht="18.75" customHeight="1">
      <c r="A30" s="152"/>
      <c r="B30" s="97" t="s">
        <v>188</v>
      </c>
    </row>
    <row r="31" spans="1:2" s="24" customFormat="1" ht="18.75" customHeight="1">
      <c r="A31" s="152"/>
      <c r="B31" s="97" t="s">
        <v>189</v>
      </c>
    </row>
    <row r="32" spans="1:2" s="24" customFormat="1" ht="18.75" customHeight="1">
      <c r="A32" s="152"/>
      <c r="B32" s="97" t="s">
        <v>190</v>
      </c>
    </row>
    <row r="33" spans="1:2" s="152" customFormat="1" ht="18.75" customHeight="1">
      <c r="B33" s="164" t="s">
        <v>211</v>
      </c>
    </row>
    <row r="34" spans="1:2" s="152" customFormat="1" ht="18.75" customHeight="1">
      <c r="B34" s="164" t="s">
        <v>218</v>
      </c>
    </row>
    <row r="35" spans="1:2" s="24" customFormat="1" ht="18.75" customHeight="1">
      <c r="A35" s="152"/>
      <c r="B35" s="164" t="s">
        <v>191</v>
      </c>
    </row>
    <row r="36" spans="1:2" s="24" customFormat="1" ht="18.75" customHeight="1">
      <c r="A36" s="152"/>
      <c r="B36" s="164" t="s">
        <v>231</v>
      </c>
    </row>
    <row r="37" spans="1:2" s="24" customFormat="1" ht="18.75" customHeight="1">
      <c r="A37" s="152"/>
      <c r="B37" s="164" t="s">
        <v>192</v>
      </c>
    </row>
    <row r="38" spans="1:2" s="24" customFormat="1" ht="18.75" customHeight="1">
      <c r="A38" s="152"/>
      <c r="B38" s="164" t="s">
        <v>232</v>
      </c>
    </row>
    <row r="39" spans="1:2" s="24" customFormat="1" ht="18.75" customHeight="1">
      <c r="A39" s="152"/>
      <c r="B39" s="164" t="s">
        <v>128</v>
      </c>
    </row>
    <row r="40" spans="1:2" s="24" customFormat="1" ht="18.75" customHeight="1">
      <c r="A40" s="152"/>
      <c r="B40" s="164" t="s">
        <v>219</v>
      </c>
    </row>
    <row r="41" spans="1:2" s="24" customFormat="1" ht="18.75" customHeight="1">
      <c r="A41" s="152"/>
      <c r="B41" s="164" t="s">
        <v>220</v>
      </c>
    </row>
    <row r="42" spans="1:2" s="24" customFormat="1" ht="18.75" customHeight="1">
      <c r="A42" s="153" t="s">
        <v>54</v>
      </c>
      <c r="B42" s="97" t="s">
        <v>129</v>
      </c>
    </row>
    <row r="43" spans="1:2" s="24" customFormat="1" ht="18.75" customHeight="1">
      <c r="A43" s="151"/>
      <c r="B43" s="97" t="s">
        <v>130</v>
      </c>
    </row>
    <row r="44" spans="1:2" s="24" customFormat="1" ht="18.75" customHeight="1">
      <c r="A44" s="151"/>
      <c r="B44" s="97" t="s">
        <v>193</v>
      </c>
    </row>
    <row r="45" spans="1:2" s="24" customFormat="1" ht="18.75" customHeight="1">
      <c r="A45" s="151"/>
      <c r="B45" s="97" t="s">
        <v>194</v>
      </c>
    </row>
    <row r="46" spans="1:2" s="24" customFormat="1" ht="18.75" customHeight="1">
      <c r="A46" s="151"/>
      <c r="B46" s="97" t="s">
        <v>195</v>
      </c>
    </row>
    <row r="47" spans="1:2" ht="18.75" customHeight="1">
      <c r="A47" s="153" t="s">
        <v>54</v>
      </c>
      <c r="B47" s="97" t="s">
        <v>233</v>
      </c>
    </row>
    <row r="48" spans="1:2" ht="18.75" customHeight="1">
      <c r="A48" s="153" t="s">
        <v>54</v>
      </c>
      <c r="B48" s="97" t="s">
        <v>234</v>
      </c>
    </row>
    <row r="49" spans="1:2" ht="18.75" customHeight="1">
      <c r="A49" s="153" t="s">
        <v>54</v>
      </c>
      <c r="B49" s="97" t="s">
        <v>131</v>
      </c>
    </row>
    <row r="50" spans="1:2" s="24" customFormat="1" ht="18.75" customHeight="1">
      <c r="A50" s="151"/>
      <c r="B50" s="97" t="s">
        <v>132</v>
      </c>
    </row>
    <row r="51" spans="1:2" s="24" customFormat="1" ht="18.75" customHeight="1">
      <c r="A51" s="151"/>
      <c r="B51" s="97" t="s">
        <v>133</v>
      </c>
    </row>
    <row r="52" spans="1:2" ht="18.75" customHeight="1">
      <c r="A52" s="150"/>
      <c r="B52" s="97" t="s">
        <v>134</v>
      </c>
    </row>
  </sheetData>
  <pageMargins left="0.7" right="0.7" top="0.75" bottom="0.75" header="0.3" footer="0.3"/>
  <pageSetup scale="54" orientation="landscape" r:id="rId1"/>
  <headerFooter scaleWithDoc="0">
    <oddFooter>&amp;R&amp;"Georgia,Regular"&amp;8&amp;K808080Blackstone   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6"/>
  <sheetViews>
    <sheetView zoomScale="75" zoomScaleNormal="75" zoomScaleSheetLayoutView="85" workbookViewId="0"/>
  </sheetViews>
  <sheetFormatPr defaultRowHeight="15.75"/>
  <cols>
    <col min="1" max="1" width="45" style="5" customWidth="1"/>
    <col min="2" max="13" width="14.25" style="5" customWidth="1"/>
    <col min="14" max="16" width="13.625" style="5" bestFit="1" customWidth="1"/>
    <col min="17" max="16384" width="9" style="5"/>
  </cols>
  <sheetData>
    <row r="1" spans="1:16" ht="21.75" thickBot="1">
      <c r="A1" s="19" t="s">
        <v>8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16.5" thickTop="1"/>
    <row r="4" spans="1:16" ht="16.5" thickBot="1">
      <c r="O4" s="167" t="s">
        <v>235</v>
      </c>
      <c r="P4" s="167"/>
    </row>
    <row r="5" spans="1:16" ht="17.100000000000001" customHeight="1" thickBot="1">
      <c r="A5" s="2" t="s">
        <v>0</v>
      </c>
      <c r="B5" s="3" t="s">
        <v>35</v>
      </c>
      <c r="C5" s="3" t="s">
        <v>39</v>
      </c>
      <c r="D5" s="3" t="s">
        <v>42</v>
      </c>
      <c r="E5" s="3" t="s">
        <v>43</v>
      </c>
      <c r="F5" s="3" t="s">
        <v>47</v>
      </c>
      <c r="G5" s="3" t="s">
        <v>52</v>
      </c>
      <c r="H5" s="3" t="s">
        <v>55</v>
      </c>
      <c r="I5" s="3" t="s">
        <v>56</v>
      </c>
      <c r="J5" s="3" t="s">
        <v>58</v>
      </c>
      <c r="K5" s="3" t="s">
        <v>59</v>
      </c>
      <c r="L5" s="3" t="s">
        <v>64</v>
      </c>
      <c r="M5" s="3" t="s">
        <v>94</v>
      </c>
      <c r="N5" s="3" t="s">
        <v>236</v>
      </c>
      <c r="O5" s="3" t="s">
        <v>58</v>
      </c>
      <c r="P5" s="3" t="s">
        <v>236</v>
      </c>
    </row>
    <row r="6" spans="1:16" s="10" customFormat="1" ht="17.100000000000001" customHeight="1">
      <c r="A6" s="143" t="s">
        <v>160</v>
      </c>
      <c r="B6" s="102"/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</row>
    <row r="7" spans="1:16" ht="17.100000000000001" customHeight="1">
      <c r="A7" s="98" t="s">
        <v>2</v>
      </c>
      <c r="B7" s="103">
        <v>199907</v>
      </c>
      <c r="C7" s="103">
        <v>201004</v>
      </c>
      <c r="D7" s="103">
        <v>197629</v>
      </c>
      <c r="E7" s="103">
        <v>196621</v>
      </c>
      <c r="F7" s="103">
        <v>197879</v>
      </c>
      <c r="G7" s="103">
        <v>227865</v>
      </c>
      <c r="H7" s="103">
        <v>224048</v>
      </c>
      <c r="I7" s="103">
        <v>222399</v>
      </c>
      <c r="J7" s="103">
        <v>226526</v>
      </c>
      <c r="K7" s="103">
        <v>249680</v>
      </c>
      <c r="L7" s="103">
        <v>254088</v>
      </c>
      <c r="M7" s="103">
        <v>255105</v>
      </c>
      <c r="N7" s="103">
        <v>260245</v>
      </c>
      <c r="O7" s="103">
        <v>900838</v>
      </c>
      <c r="P7" s="103">
        <v>1019118</v>
      </c>
    </row>
    <row r="8" spans="1:16" ht="17.100000000000001" customHeight="1">
      <c r="A8" s="144" t="s">
        <v>161</v>
      </c>
      <c r="B8" s="102">
        <v>35794</v>
      </c>
      <c r="C8" s="102">
        <v>21112</v>
      </c>
      <c r="D8" s="102">
        <v>14190</v>
      </c>
      <c r="E8" s="102">
        <v>24228</v>
      </c>
      <c r="F8" s="102">
        <v>21279</v>
      </c>
      <c r="G8" s="102">
        <v>16087</v>
      </c>
      <c r="H8" s="102">
        <v>20616</v>
      </c>
      <c r="I8" s="102">
        <v>24799</v>
      </c>
      <c r="J8" s="102">
        <v>23088</v>
      </c>
      <c r="K8" s="102">
        <v>23859</v>
      </c>
      <c r="L8" s="102">
        <v>45678</v>
      </c>
      <c r="M8" s="102">
        <v>59888</v>
      </c>
      <c r="N8" s="102">
        <v>23911</v>
      </c>
      <c r="O8" s="102">
        <v>84590</v>
      </c>
      <c r="P8" s="102">
        <v>153336</v>
      </c>
    </row>
    <row r="9" spans="1:16" ht="17.100000000000001" customHeight="1">
      <c r="A9" s="98" t="s">
        <v>11</v>
      </c>
      <c r="B9" s="102">
        <v>-3595</v>
      </c>
      <c r="C9" s="102">
        <v>-1219</v>
      </c>
      <c r="D9" s="102">
        <v>-842</v>
      </c>
      <c r="E9" s="102">
        <v>-1666</v>
      </c>
      <c r="F9" s="102">
        <v>-3550</v>
      </c>
      <c r="G9" s="102">
        <v>-5018</v>
      </c>
      <c r="H9" s="102">
        <v>-4232</v>
      </c>
      <c r="I9" s="102">
        <v>-3134</v>
      </c>
      <c r="J9" s="102">
        <v>-1668</v>
      </c>
      <c r="K9" s="102">
        <v>-3785</v>
      </c>
      <c r="L9" s="102">
        <v>-8265</v>
      </c>
      <c r="M9" s="102">
        <v>2276</v>
      </c>
      <c r="N9" s="102">
        <v>-280</v>
      </c>
      <c r="O9" s="102">
        <v>-14052</v>
      </c>
      <c r="P9" s="102">
        <v>-10054</v>
      </c>
    </row>
    <row r="10" spans="1:16" ht="17.100000000000001" customHeight="1">
      <c r="A10" s="145" t="s">
        <v>162</v>
      </c>
      <c r="B10" s="104">
        <v>232106</v>
      </c>
      <c r="C10" s="104">
        <v>220897</v>
      </c>
      <c r="D10" s="104">
        <v>210977</v>
      </c>
      <c r="E10" s="104">
        <v>219183</v>
      </c>
      <c r="F10" s="104">
        <v>215608</v>
      </c>
      <c r="G10" s="104">
        <v>238934</v>
      </c>
      <c r="H10" s="104">
        <v>240432</v>
      </c>
      <c r="I10" s="104">
        <v>244064</v>
      </c>
      <c r="J10" s="104">
        <v>247946</v>
      </c>
      <c r="K10" s="104">
        <v>269754</v>
      </c>
      <c r="L10" s="104">
        <v>291501</v>
      </c>
      <c r="M10" s="104">
        <v>317269</v>
      </c>
      <c r="N10" s="104">
        <v>283876</v>
      </c>
      <c r="O10" s="104">
        <v>971376</v>
      </c>
      <c r="P10" s="104">
        <v>1162400</v>
      </c>
    </row>
    <row r="11" spans="1:16" ht="17.100000000000001" customHeight="1">
      <c r="A11" s="143" t="s">
        <v>199</v>
      </c>
      <c r="B11" s="102">
        <v>4563</v>
      </c>
      <c r="C11" s="102">
        <v>6100</v>
      </c>
      <c r="D11" s="102">
        <v>3857</v>
      </c>
      <c r="E11" s="102">
        <v>3658</v>
      </c>
      <c r="F11" s="102">
        <v>3342</v>
      </c>
      <c r="G11" s="102">
        <v>4877</v>
      </c>
      <c r="H11" s="102">
        <v>50551</v>
      </c>
      <c r="I11" s="102">
        <v>20730</v>
      </c>
      <c r="J11" s="102">
        <v>4503</v>
      </c>
      <c r="K11" s="102">
        <v>45515</v>
      </c>
      <c r="L11" s="102">
        <v>30299</v>
      </c>
      <c r="M11" s="102">
        <v>44185</v>
      </c>
      <c r="N11" s="102">
        <v>6676</v>
      </c>
      <c r="O11" s="102">
        <v>80661</v>
      </c>
      <c r="P11" s="102">
        <v>126675</v>
      </c>
    </row>
    <row r="12" spans="1:16" ht="17.100000000000001" customHeight="1">
      <c r="A12" s="143" t="s">
        <v>183</v>
      </c>
      <c r="B12" s="102">
        <v>-99355</v>
      </c>
      <c r="C12" s="102">
        <v>-102580</v>
      </c>
      <c r="D12" s="102">
        <v>-97676</v>
      </c>
      <c r="E12" s="102">
        <v>-79720</v>
      </c>
      <c r="F12" s="102">
        <v>-96740</v>
      </c>
      <c r="G12" s="102">
        <v>-105582</v>
      </c>
      <c r="H12" s="102">
        <v>-120167</v>
      </c>
      <c r="I12" s="102">
        <v>-114822</v>
      </c>
      <c r="J12" s="102">
        <v>-100610</v>
      </c>
      <c r="K12" s="102">
        <v>-120783</v>
      </c>
      <c r="L12" s="102">
        <v>-128342</v>
      </c>
      <c r="M12" s="102">
        <v>-109695</v>
      </c>
      <c r="N12" s="102">
        <v>-114816</v>
      </c>
      <c r="O12" s="102">
        <v>-441181</v>
      </c>
      <c r="P12" s="102">
        <v>-473636</v>
      </c>
    </row>
    <row r="13" spans="1:16" s="6" customFormat="1" ht="17.100000000000001" customHeight="1">
      <c r="A13" s="100" t="s">
        <v>6</v>
      </c>
      <c r="B13" s="102">
        <v>-31824</v>
      </c>
      <c r="C13" s="102">
        <v>-35785</v>
      </c>
      <c r="D13" s="102">
        <v>-32016</v>
      </c>
      <c r="E13" s="102">
        <v>-37956</v>
      </c>
      <c r="F13" s="102">
        <v>-30864</v>
      </c>
      <c r="G13" s="102">
        <v>-33379</v>
      </c>
      <c r="H13" s="102">
        <v>-33256</v>
      </c>
      <c r="I13" s="102">
        <v>-38543</v>
      </c>
      <c r="J13" s="102">
        <v>-29417</v>
      </c>
      <c r="K13" s="102">
        <v>-36026</v>
      </c>
      <c r="L13" s="102">
        <v>-39787</v>
      </c>
      <c r="M13" s="102">
        <v>-41030</v>
      </c>
      <c r="N13" s="102">
        <v>-38986</v>
      </c>
      <c r="O13" s="102">
        <v>-134595</v>
      </c>
      <c r="P13" s="102">
        <v>-155829</v>
      </c>
    </row>
    <row r="14" spans="1:16" s="6" customFormat="1" ht="17.100000000000001" customHeight="1">
      <c r="A14" s="107" t="s">
        <v>12</v>
      </c>
      <c r="B14" s="108">
        <v>105490</v>
      </c>
      <c r="C14" s="108">
        <v>88632</v>
      </c>
      <c r="D14" s="108">
        <v>85142</v>
      </c>
      <c r="E14" s="108">
        <v>105165</v>
      </c>
      <c r="F14" s="108">
        <v>91346</v>
      </c>
      <c r="G14" s="108">
        <v>104850</v>
      </c>
      <c r="H14" s="108">
        <v>137560</v>
      </c>
      <c r="I14" s="108">
        <v>111429</v>
      </c>
      <c r="J14" s="108">
        <v>122422</v>
      </c>
      <c r="K14" s="108">
        <v>158460</v>
      </c>
      <c r="L14" s="108">
        <v>153671</v>
      </c>
      <c r="M14" s="108">
        <v>210729</v>
      </c>
      <c r="N14" s="108">
        <v>136750</v>
      </c>
      <c r="O14" s="108">
        <v>476261</v>
      </c>
      <c r="P14" s="108">
        <v>659610</v>
      </c>
    </row>
    <row r="15" spans="1:16" s="6" customFormat="1" ht="17.100000000000001" customHeight="1">
      <c r="A15" s="100" t="s">
        <v>98</v>
      </c>
      <c r="B15" s="102">
        <v>200133</v>
      </c>
      <c r="C15" s="102">
        <v>266381</v>
      </c>
      <c r="D15" s="102">
        <v>461980</v>
      </c>
      <c r="E15" s="102">
        <v>286437</v>
      </c>
      <c r="F15" s="102">
        <v>519413</v>
      </c>
      <c r="G15" s="102">
        <v>389442</v>
      </c>
      <c r="H15" s="102">
        <v>261159</v>
      </c>
      <c r="I15" s="102">
        <v>971360</v>
      </c>
      <c r="J15" s="102">
        <v>151181</v>
      </c>
      <c r="K15" s="102">
        <v>317509</v>
      </c>
      <c r="L15" s="102">
        <v>273309</v>
      </c>
      <c r="M15" s="102">
        <v>172985</v>
      </c>
      <c r="N15" s="102">
        <v>77182</v>
      </c>
      <c r="O15" s="102">
        <v>1773142</v>
      </c>
      <c r="P15" s="102">
        <v>840985</v>
      </c>
    </row>
    <row r="16" spans="1:16" s="6" customFormat="1" ht="17.100000000000001" customHeight="1">
      <c r="A16" s="100" t="s">
        <v>96</v>
      </c>
      <c r="B16" s="102">
        <v>-42858</v>
      </c>
      <c r="C16" s="102">
        <v>-56441</v>
      </c>
      <c r="D16" s="102">
        <v>-147419</v>
      </c>
      <c r="E16" s="102">
        <v>-88429</v>
      </c>
      <c r="F16" s="102">
        <v>-179741</v>
      </c>
      <c r="G16" s="102">
        <v>-124513</v>
      </c>
      <c r="H16" s="102">
        <v>-84199</v>
      </c>
      <c r="I16" s="102">
        <v>-363073</v>
      </c>
      <c r="J16" s="102">
        <v>-56115</v>
      </c>
      <c r="K16" s="102">
        <v>-94716</v>
      </c>
      <c r="L16" s="102">
        <v>-79309</v>
      </c>
      <c r="M16" s="102">
        <v>-54179</v>
      </c>
      <c r="N16" s="102">
        <v>-29900</v>
      </c>
      <c r="O16" s="102">
        <v>-627900</v>
      </c>
      <c r="P16" s="102">
        <v>-258104</v>
      </c>
    </row>
    <row r="17" spans="1:16" ht="17.100000000000001" customHeight="1">
      <c r="A17" s="143" t="s">
        <v>159</v>
      </c>
      <c r="B17" s="102">
        <v>12975</v>
      </c>
      <c r="C17" s="102">
        <v>19929</v>
      </c>
      <c r="D17" s="102">
        <v>46704</v>
      </c>
      <c r="E17" s="102">
        <v>43104</v>
      </c>
      <c r="F17" s="102">
        <v>119579</v>
      </c>
      <c r="G17" s="102">
        <v>57599</v>
      </c>
      <c r="H17" s="102">
        <v>44449</v>
      </c>
      <c r="I17" s="102">
        <v>34276</v>
      </c>
      <c r="J17" s="102">
        <v>14690</v>
      </c>
      <c r="K17" s="102">
        <v>50199</v>
      </c>
      <c r="L17" s="102">
        <v>16197</v>
      </c>
      <c r="M17" s="102">
        <v>11439</v>
      </c>
      <c r="N17" s="102">
        <v>-2131</v>
      </c>
      <c r="O17" s="102">
        <v>151014</v>
      </c>
      <c r="P17" s="102">
        <v>75704</v>
      </c>
    </row>
    <row r="18" spans="1:16" ht="17.100000000000001" customHeight="1">
      <c r="A18" s="105" t="s">
        <v>99</v>
      </c>
      <c r="B18" s="106">
        <v>170250</v>
      </c>
      <c r="C18" s="106">
        <v>229869</v>
      </c>
      <c r="D18" s="106">
        <v>361265</v>
      </c>
      <c r="E18" s="106">
        <v>241112</v>
      </c>
      <c r="F18" s="106">
        <v>459251</v>
      </c>
      <c r="G18" s="106">
        <v>322528</v>
      </c>
      <c r="H18" s="106">
        <v>221409</v>
      </c>
      <c r="I18" s="106">
        <v>642563</v>
      </c>
      <c r="J18" s="106">
        <v>109756</v>
      </c>
      <c r="K18" s="106">
        <v>272992</v>
      </c>
      <c r="L18" s="106">
        <v>210197</v>
      </c>
      <c r="M18" s="106">
        <v>130245</v>
      </c>
      <c r="N18" s="106">
        <v>45151</v>
      </c>
      <c r="O18" s="106">
        <v>1296256</v>
      </c>
      <c r="P18" s="106">
        <v>658585</v>
      </c>
    </row>
    <row r="19" spans="1:16" ht="17.100000000000001" customHeight="1">
      <c r="A19" s="101" t="s">
        <v>174</v>
      </c>
      <c r="B19" s="109">
        <v>275740</v>
      </c>
      <c r="C19" s="109">
        <v>318501</v>
      </c>
      <c r="D19" s="109">
        <v>446407</v>
      </c>
      <c r="E19" s="109">
        <v>346277</v>
      </c>
      <c r="F19" s="109">
        <v>550597</v>
      </c>
      <c r="G19" s="109">
        <v>427378</v>
      </c>
      <c r="H19" s="109">
        <v>358969</v>
      </c>
      <c r="I19" s="109">
        <v>753992</v>
      </c>
      <c r="J19" s="109">
        <v>232178</v>
      </c>
      <c r="K19" s="109">
        <v>431452</v>
      </c>
      <c r="L19" s="109">
        <v>363868</v>
      </c>
      <c r="M19" s="109">
        <v>340974</v>
      </c>
      <c r="N19" s="109">
        <v>181901</v>
      </c>
      <c r="O19" s="109">
        <v>1772517</v>
      </c>
      <c r="P19" s="109">
        <v>1318195</v>
      </c>
    </row>
    <row r="20" spans="1:16" customFormat="1" ht="17.100000000000001" customHeight="1">
      <c r="A20" s="155"/>
      <c r="B20" s="155"/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</row>
    <row r="21" spans="1:16" s="155" customFormat="1" ht="17.100000000000001" customHeight="1">
      <c r="A21" s="143" t="s">
        <v>200</v>
      </c>
      <c r="B21" s="103">
        <v>449777</v>
      </c>
      <c r="C21" s="103">
        <v>513307</v>
      </c>
      <c r="D21" s="103">
        <v>723518</v>
      </c>
      <c r="E21" s="103">
        <v>552382</v>
      </c>
      <c r="F21" s="103">
        <v>857942</v>
      </c>
      <c r="G21" s="103">
        <v>690852</v>
      </c>
      <c r="H21" s="103">
        <v>596591</v>
      </c>
      <c r="I21" s="103">
        <v>1270430</v>
      </c>
      <c r="J21" s="103">
        <v>418320</v>
      </c>
      <c r="K21" s="103">
        <v>682977</v>
      </c>
      <c r="L21" s="103">
        <v>611306</v>
      </c>
      <c r="M21" s="103">
        <v>545878</v>
      </c>
      <c r="N21" s="103">
        <v>365603</v>
      </c>
      <c r="O21" s="103">
        <v>2976193</v>
      </c>
      <c r="P21" s="103">
        <v>2205764</v>
      </c>
    </row>
    <row r="22" spans="1:16" ht="16.5" customHeight="1">
      <c r="A22" s="100" t="s">
        <v>31</v>
      </c>
      <c r="B22" s="103">
        <v>101107528</v>
      </c>
      <c r="C22" s="103">
        <v>103197060</v>
      </c>
      <c r="D22" s="103">
        <v>101876562</v>
      </c>
      <c r="E22" s="103">
        <v>101963652</v>
      </c>
      <c r="F22" s="103">
        <v>102070930</v>
      </c>
      <c r="G22" s="103">
        <v>104034287</v>
      </c>
      <c r="H22" s="103">
        <v>111298844</v>
      </c>
      <c r="I22" s="103">
        <v>115340363</v>
      </c>
      <c r="J22" s="103">
        <v>119575884</v>
      </c>
      <c r="K22" s="103">
        <v>119399973</v>
      </c>
      <c r="L22" s="103">
        <v>119942029</v>
      </c>
      <c r="M22" s="103">
        <v>136247229</v>
      </c>
      <c r="N22" s="103">
        <v>140334043</v>
      </c>
      <c r="O22" s="103">
        <v>119575884</v>
      </c>
      <c r="P22" s="103">
        <v>140334043</v>
      </c>
    </row>
    <row r="23" spans="1:16" ht="17.100000000000001" customHeight="1">
      <c r="A23" s="100" t="s">
        <v>32</v>
      </c>
      <c r="B23" s="103">
        <v>67298439</v>
      </c>
      <c r="C23" s="103">
        <v>66744550</v>
      </c>
      <c r="D23" s="103">
        <v>65785083</v>
      </c>
      <c r="E23" s="103">
        <v>72030054</v>
      </c>
      <c r="F23" s="103">
        <v>71904741</v>
      </c>
      <c r="G23" s="103">
        <v>73710243</v>
      </c>
      <c r="H23" s="103">
        <v>75081521</v>
      </c>
      <c r="I23" s="103">
        <v>83984824</v>
      </c>
      <c r="J23" s="103">
        <v>87284578</v>
      </c>
      <c r="K23" s="103">
        <v>88776501</v>
      </c>
      <c r="L23" s="103">
        <v>90772735</v>
      </c>
      <c r="M23" s="103">
        <v>93252724</v>
      </c>
      <c r="N23" s="103">
        <v>94223034</v>
      </c>
      <c r="O23" s="103">
        <v>87284578</v>
      </c>
      <c r="P23" s="103">
        <v>94223034</v>
      </c>
    </row>
    <row r="24" spans="1:16" ht="17.100000000000001" customHeight="1">
      <c r="A24" s="143" t="s">
        <v>243</v>
      </c>
      <c r="B24" s="103">
        <v>66943268</v>
      </c>
      <c r="C24" s="103">
        <v>67215301</v>
      </c>
      <c r="D24" s="103">
        <v>66708328</v>
      </c>
      <c r="E24" s="103">
        <v>68688082</v>
      </c>
      <c r="F24" s="103">
        <v>72268792</v>
      </c>
      <c r="G24" s="103">
        <v>73320319</v>
      </c>
      <c r="H24" s="103">
        <v>74340895</v>
      </c>
      <c r="I24" s="103">
        <v>77626395</v>
      </c>
      <c r="J24" s="103">
        <v>86670284</v>
      </c>
      <c r="K24" s="103">
        <v>88050906</v>
      </c>
      <c r="L24" s="103">
        <v>90280123</v>
      </c>
      <c r="M24" s="103">
        <v>92086794</v>
      </c>
      <c r="N24" s="103">
        <v>94392083</v>
      </c>
      <c r="O24" s="103">
        <v>77570231</v>
      </c>
      <c r="P24" s="103">
        <v>90777939</v>
      </c>
    </row>
    <row r="25" spans="1:16" ht="17.100000000000001" customHeight="1">
      <c r="A25" s="100" t="s">
        <v>101</v>
      </c>
      <c r="B25" s="103">
        <v>3747181</v>
      </c>
      <c r="C25" s="103">
        <v>1524415</v>
      </c>
      <c r="D25" s="103">
        <v>1719764</v>
      </c>
      <c r="E25" s="103">
        <v>3978386</v>
      </c>
      <c r="F25" s="103">
        <v>2590419</v>
      </c>
      <c r="G25" s="103">
        <v>2371918</v>
      </c>
      <c r="H25" s="103">
        <v>3778790</v>
      </c>
      <c r="I25" s="103">
        <v>10845388</v>
      </c>
      <c r="J25" s="103">
        <v>4254201</v>
      </c>
      <c r="K25" s="103">
        <v>4538154</v>
      </c>
      <c r="L25" s="103">
        <v>3977693</v>
      </c>
      <c r="M25" s="103">
        <v>5604384</v>
      </c>
      <c r="N25" s="103">
        <v>3040066</v>
      </c>
      <c r="O25" s="103">
        <v>21250297</v>
      </c>
      <c r="P25" s="103">
        <v>17160297</v>
      </c>
    </row>
    <row r="26" spans="1:16" ht="17.100000000000001" customHeight="1">
      <c r="A26" s="100" t="s">
        <v>102</v>
      </c>
      <c r="B26" s="103">
        <v>3820460</v>
      </c>
      <c r="C26" s="103">
        <v>1557192</v>
      </c>
      <c r="D26" s="103">
        <v>1749778</v>
      </c>
      <c r="E26" s="103">
        <v>4048827</v>
      </c>
      <c r="F26" s="103">
        <v>2651965</v>
      </c>
      <c r="G26" s="103">
        <v>2379922</v>
      </c>
      <c r="H26" s="103">
        <v>3841972</v>
      </c>
      <c r="I26" s="103">
        <v>11008356</v>
      </c>
      <c r="J26" s="103">
        <v>4342936</v>
      </c>
      <c r="K26" s="103">
        <v>4600382</v>
      </c>
      <c r="L26" s="103">
        <v>4053615</v>
      </c>
      <c r="M26" s="103">
        <v>5729441</v>
      </c>
      <c r="N26" s="103">
        <v>3090432</v>
      </c>
      <c r="O26" s="103">
        <v>21573186</v>
      </c>
      <c r="P26" s="103">
        <v>17473870</v>
      </c>
    </row>
  </sheetData>
  <conditionalFormatting sqref="A22:P26">
    <cfRule type="expression" dxfId="257" priority="9">
      <formula>MOD(ROW(),2)=0</formula>
    </cfRule>
  </conditionalFormatting>
  <conditionalFormatting sqref="O7:P13 A15:P18 A11:P11 B12:P12 B6:P10 A13:P13">
    <cfRule type="expression" dxfId="256" priority="8">
      <formula>MOD(ROW(),2)=0</formula>
    </cfRule>
  </conditionalFormatting>
  <conditionalFormatting sqref="A6">
    <cfRule type="expression" dxfId="255" priority="7">
      <formula>MOD(ROW(),2)=0</formula>
    </cfRule>
  </conditionalFormatting>
  <conditionalFormatting sqref="A7:A10">
    <cfRule type="expression" dxfId="254" priority="6">
      <formula>MOD(ROW(),2)=0</formula>
    </cfRule>
  </conditionalFormatting>
  <conditionalFormatting sqref="A12">
    <cfRule type="expression" dxfId="253" priority="5">
      <formula>MOD(ROW(),2)=0</formula>
    </cfRule>
  </conditionalFormatting>
  <conditionalFormatting sqref="A21:P21">
    <cfRule type="expression" dxfId="252" priority="4">
      <formula>MOD(ROW(),2)=0</formula>
    </cfRule>
  </conditionalFormatting>
  <conditionalFormatting sqref="N22:P26">
    <cfRule type="expression" dxfId="251" priority="3">
      <formula>MOD(ROW(),2)=0</formula>
    </cfRule>
  </conditionalFormatting>
  <conditionalFormatting sqref="N15:N18 N7:N13 N10:P10 N18:P18">
    <cfRule type="expression" dxfId="250" priority="2">
      <formula>MOD(ROW(),2)=0</formula>
    </cfRule>
  </conditionalFormatting>
  <conditionalFormatting sqref="N21:P21">
    <cfRule type="expression" dxfId="249" priority="1">
      <formula>MOD(ROW(),2)=0</formula>
    </cfRule>
  </conditionalFormatting>
  <printOptions horizontalCentered="1"/>
  <pageMargins left="0.5" right="0.5" top="0.5" bottom="0.5" header="0.25" footer="0.25"/>
  <pageSetup scale="54" firstPageNumber="3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5"/>
  <sheetViews>
    <sheetView zoomScale="75" zoomScaleNormal="75" zoomScaleSheetLayoutView="85" workbookViewId="0"/>
  </sheetViews>
  <sheetFormatPr defaultRowHeight="15.75"/>
  <cols>
    <col min="1" max="1" width="45" style="5" customWidth="1"/>
    <col min="2" max="13" width="14.25" style="5" customWidth="1"/>
    <col min="14" max="16" width="13.625" style="5" bestFit="1" customWidth="1"/>
    <col min="17" max="16384" width="9" style="5"/>
  </cols>
  <sheetData>
    <row r="1" spans="1:16" ht="21.75" thickBot="1">
      <c r="A1" s="19" t="s">
        <v>7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16.5" thickTop="1"/>
    <row r="4" spans="1:16" ht="16.5" thickBot="1">
      <c r="O4" s="167" t="s">
        <v>235</v>
      </c>
      <c r="P4" s="167"/>
    </row>
    <row r="5" spans="1:16" ht="17.100000000000001" customHeight="1" thickBot="1">
      <c r="A5" s="2" t="s">
        <v>0</v>
      </c>
      <c r="B5" s="3" t="s">
        <v>35</v>
      </c>
      <c r="C5" s="3" t="s">
        <v>39</v>
      </c>
      <c r="D5" s="3" t="s">
        <v>42</v>
      </c>
      <c r="E5" s="3" t="s">
        <v>43</v>
      </c>
      <c r="F5" s="3" t="s">
        <v>47</v>
      </c>
      <c r="G5" s="3" t="s">
        <v>52</v>
      </c>
      <c r="H5" s="3" t="s">
        <v>55</v>
      </c>
      <c r="I5" s="3" t="s">
        <v>56</v>
      </c>
      <c r="J5" s="3" t="s">
        <v>58</v>
      </c>
      <c r="K5" s="3" t="s">
        <v>59</v>
      </c>
      <c r="L5" s="3" t="s">
        <v>64</v>
      </c>
      <c r="M5" s="3" t="s">
        <v>94</v>
      </c>
      <c r="N5" s="3" t="s">
        <v>236</v>
      </c>
      <c r="O5" s="3" t="s">
        <v>58</v>
      </c>
      <c r="P5" s="3" t="s">
        <v>236</v>
      </c>
    </row>
    <row r="6" spans="1:16" ht="17.100000000000001" customHeight="1">
      <c r="A6" s="100" t="s">
        <v>1</v>
      </c>
      <c r="B6" s="102"/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  <c r="N6" s="155"/>
      <c r="O6" s="155"/>
      <c r="P6" s="155"/>
    </row>
    <row r="7" spans="1:16" ht="17.100000000000001" customHeight="1">
      <c r="A7" s="98" t="s">
        <v>2</v>
      </c>
      <c r="B7" s="103">
        <v>130648</v>
      </c>
      <c r="C7" s="103">
        <v>131477</v>
      </c>
      <c r="D7" s="103">
        <v>132914</v>
      </c>
      <c r="E7" s="103">
        <v>160554</v>
      </c>
      <c r="F7" s="103">
        <v>176706</v>
      </c>
      <c r="G7" s="103">
        <v>177684</v>
      </c>
      <c r="H7" s="103">
        <v>182764</v>
      </c>
      <c r="I7" s="103">
        <v>187664</v>
      </c>
      <c r="J7" s="103">
        <v>182961</v>
      </c>
      <c r="K7" s="103">
        <v>195521</v>
      </c>
      <c r="L7" s="103">
        <v>205893</v>
      </c>
      <c r="M7" s="103">
        <v>200848</v>
      </c>
      <c r="N7" s="103">
        <v>219417</v>
      </c>
      <c r="O7" s="103">
        <v>731073</v>
      </c>
      <c r="P7" s="103">
        <v>821679</v>
      </c>
    </row>
    <row r="8" spans="1:16" ht="17.100000000000001" customHeight="1">
      <c r="A8" s="98" t="s">
        <v>46</v>
      </c>
      <c r="B8" s="102">
        <v>8920</v>
      </c>
      <c r="C8" s="102">
        <v>11089</v>
      </c>
      <c r="D8" s="102">
        <v>11511</v>
      </c>
      <c r="E8" s="102">
        <v>7763</v>
      </c>
      <c r="F8" s="102">
        <v>16176</v>
      </c>
      <c r="G8" s="102">
        <v>17289</v>
      </c>
      <c r="H8" s="102">
        <v>8748</v>
      </c>
      <c r="I8" s="102">
        <v>15411</v>
      </c>
      <c r="J8" s="102">
        <v>11094</v>
      </c>
      <c r="K8" s="102">
        <v>12780</v>
      </c>
      <c r="L8" s="102">
        <v>21709</v>
      </c>
      <c r="M8" s="102">
        <v>12581.999999999998</v>
      </c>
      <c r="N8" s="102">
        <v>37291</v>
      </c>
      <c r="O8" s="102">
        <v>52542</v>
      </c>
      <c r="P8" s="102">
        <v>84362</v>
      </c>
    </row>
    <row r="9" spans="1:16" ht="17.100000000000001" customHeight="1">
      <c r="A9" s="98" t="s">
        <v>11</v>
      </c>
      <c r="B9" s="102">
        <v>-6848</v>
      </c>
      <c r="C9" s="102">
        <v>-4195</v>
      </c>
      <c r="D9" s="102">
        <v>-12917</v>
      </c>
      <c r="E9" s="102">
        <v>-10850</v>
      </c>
      <c r="F9" s="102">
        <v>-12190</v>
      </c>
      <c r="G9" s="102">
        <v>-3753</v>
      </c>
      <c r="H9" s="102">
        <v>-1088</v>
      </c>
      <c r="I9" s="102">
        <v>-976</v>
      </c>
      <c r="J9" s="102">
        <v>-3193</v>
      </c>
      <c r="K9" s="102">
        <v>-4351</v>
      </c>
      <c r="L9" s="102">
        <v>-4973</v>
      </c>
      <c r="M9" s="102">
        <v>-987</v>
      </c>
      <c r="N9" s="102">
        <v>-4985</v>
      </c>
      <c r="O9" s="102">
        <v>-9010</v>
      </c>
      <c r="P9" s="102">
        <v>-15296</v>
      </c>
    </row>
    <row r="10" spans="1:16" ht="17.100000000000001" customHeight="1">
      <c r="A10" s="99" t="s">
        <v>3</v>
      </c>
      <c r="B10" s="104">
        <v>132720</v>
      </c>
      <c r="C10" s="104">
        <v>138371</v>
      </c>
      <c r="D10" s="104">
        <v>131508</v>
      </c>
      <c r="E10" s="104">
        <v>157467</v>
      </c>
      <c r="F10" s="104">
        <v>180692</v>
      </c>
      <c r="G10" s="104">
        <v>191220</v>
      </c>
      <c r="H10" s="104">
        <v>190424</v>
      </c>
      <c r="I10" s="104">
        <v>202099</v>
      </c>
      <c r="J10" s="104">
        <v>190862</v>
      </c>
      <c r="K10" s="104">
        <v>203950</v>
      </c>
      <c r="L10" s="104">
        <v>222629</v>
      </c>
      <c r="M10" s="104">
        <v>212443</v>
      </c>
      <c r="N10" s="104">
        <v>251723</v>
      </c>
      <c r="O10" s="104">
        <v>774605</v>
      </c>
      <c r="P10" s="104">
        <v>890745</v>
      </c>
    </row>
    <row r="11" spans="1:16" ht="17.100000000000001" customHeight="1">
      <c r="A11" s="143" t="s">
        <v>183</v>
      </c>
      <c r="B11" s="102">
        <v>-74944</v>
      </c>
      <c r="C11" s="102">
        <v>-81202</v>
      </c>
      <c r="D11" s="102">
        <v>-71337</v>
      </c>
      <c r="E11" s="102">
        <v>-70666</v>
      </c>
      <c r="F11" s="102">
        <v>-79158</v>
      </c>
      <c r="G11" s="102">
        <v>-86209</v>
      </c>
      <c r="H11" s="102">
        <v>-91512</v>
      </c>
      <c r="I11" s="102">
        <v>-90683</v>
      </c>
      <c r="J11" s="102">
        <v>-89566</v>
      </c>
      <c r="K11" s="102">
        <v>-94170</v>
      </c>
      <c r="L11" s="102">
        <v>-105621</v>
      </c>
      <c r="M11" s="102">
        <v>-86089</v>
      </c>
      <c r="N11" s="102">
        <v>-107587</v>
      </c>
      <c r="O11" s="102">
        <v>-357970</v>
      </c>
      <c r="P11" s="102">
        <v>-393467</v>
      </c>
    </row>
    <row r="12" spans="1:16" s="6" customFormat="1" ht="17.100000000000001" customHeight="1">
      <c r="A12" s="100" t="s">
        <v>6</v>
      </c>
      <c r="B12" s="102">
        <v>-31980</v>
      </c>
      <c r="C12" s="102">
        <v>-32184</v>
      </c>
      <c r="D12" s="102">
        <v>-31750</v>
      </c>
      <c r="E12" s="102">
        <v>-34771</v>
      </c>
      <c r="F12" s="102">
        <v>-27761</v>
      </c>
      <c r="G12" s="102">
        <v>-28592</v>
      </c>
      <c r="H12" s="102">
        <v>-32166</v>
      </c>
      <c r="I12" s="102">
        <v>-32478</v>
      </c>
      <c r="J12" s="102">
        <v>-31151</v>
      </c>
      <c r="K12" s="102">
        <v>-36047</v>
      </c>
      <c r="L12" s="102">
        <v>-36654</v>
      </c>
      <c r="M12" s="102">
        <v>-29244</v>
      </c>
      <c r="N12" s="102">
        <v>-34201</v>
      </c>
      <c r="O12" s="102">
        <v>-124387</v>
      </c>
      <c r="P12" s="102">
        <v>-136146</v>
      </c>
    </row>
    <row r="13" spans="1:16" ht="17.100000000000001" customHeight="1">
      <c r="A13" s="107" t="s">
        <v>12</v>
      </c>
      <c r="B13" s="108">
        <v>25796</v>
      </c>
      <c r="C13" s="108">
        <v>24985</v>
      </c>
      <c r="D13" s="108">
        <v>28421</v>
      </c>
      <c r="E13" s="108">
        <v>52030</v>
      </c>
      <c r="F13" s="108">
        <v>73773</v>
      </c>
      <c r="G13" s="108">
        <v>76419</v>
      </c>
      <c r="H13" s="108">
        <v>66746</v>
      </c>
      <c r="I13" s="108">
        <v>78938</v>
      </c>
      <c r="J13" s="108">
        <v>70145</v>
      </c>
      <c r="K13" s="108">
        <v>73733</v>
      </c>
      <c r="L13" s="108">
        <v>80354</v>
      </c>
      <c r="M13" s="108">
        <v>97110</v>
      </c>
      <c r="N13" s="108">
        <v>109935</v>
      </c>
      <c r="O13" s="108">
        <v>292248</v>
      </c>
      <c r="P13" s="108">
        <v>361132</v>
      </c>
    </row>
    <row r="14" spans="1:16" ht="17.100000000000001" customHeight="1">
      <c r="A14" s="100" t="s">
        <v>98</v>
      </c>
      <c r="B14" s="102">
        <v>30282</v>
      </c>
      <c r="C14" s="102">
        <v>57056</v>
      </c>
      <c r="D14" s="102">
        <v>26398</v>
      </c>
      <c r="E14" s="102">
        <v>131532</v>
      </c>
      <c r="F14" s="102">
        <v>582681</v>
      </c>
      <c r="G14" s="102">
        <v>198168</v>
      </c>
      <c r="H14" s="102">
        <v>101918</v>
      </c>
      <c r="I14" s="102">
        <v>274421</v>
      </c>
      <c r="J14" s="102">
        <v>77123</v>
      </c>
      <c r="K14" s="102">
        <v>138171</v>
      </c>
      <c r="L14" s="102">
        <v>290012</v>
      </c>
      <c r="M14" s="102">
        <v>252100</v>
      </c>
      <c r="N14" s="102">
        <v>156599</v>
      </c>
      <c r="O14" s="102">
        <v>651630</v>
      </c>
      <c r="P14" s="102">
        <v>836882</v>
      </c>
    </row>
    <row r="15" spans="1:16" ht="17.100000000000001" customHeight="1">
      <c r="A15" s="100" t="s">
        <v>96</v>
      </c>
      <c r="B15" s="102">
        <v>-15427</v>
      </c>
      <c r="C15" s="102">
        <v>-30946</v>
      </c>
      <c r="D15" s="102">
        <v>-13741</v>
      </c>
      <c r="E15" s="102">
        <v>-50768</v>
      </c>
      <c r="F15" s="102">
        <v>-181633</v>
      </c>
      <c r="G15" s="102">
        <v>-63060</v>
      </c>
      <c r="H15" s="102">
        <v>-48019</v>
      </c>
      <c r="I15" s="102">
        <v>-111832</v>
      </c>
      <c r="J15" s="102">
        <v>-33045</v>
      </c>
      <c r="K15" s="102">
        <v>-68513</v>
      </c>
      <c r="L15" s="102">
        <v>-106400</v>
      </c>
      <c r="M15" s="102">
        <v>-110209</v>
      </c>
      <c r="N15" s="102">
        <v>-50556</v>
      </c>
      <c r="O15" s="102">
        <v>-255956</v>
      </c>
      <c r="P15" s="102">
        <v>-335678</v>
      </c>
    </row>
    <row r="16" spans="1:16" ht="17.100000000000001" customHeight="1">
      <c r="A16" s="143" t="s">
        <v>159</v>
      </c>
      <c r="B16" s="102">
        <v>-15357</v>
      </c>
      <c r="C16" s="102">
        <v>22926</v>
      </c>
      <c r="D16" s="102">
        <v>15469</v>
      </c>
      <c r="E16" s="102">
        <v>50339</v>
      </c>
      <c r="F16" s="102">
        <v>81294</v>
      </c>
      <c r="G16" s="102">
        <v>41168</v>
      </c>
      <c r="H16" s="102">
        <v>7077</v>
      </c>
      <c r="I16" s="102">
        <v>25298</v>
      </c>
      <c r="J16" s="102">
        <v>6338</v>
      </c>
      <c r="K16" s="102">
        <v>32600</v>
      </c>
      <c r="L16" s="102">
        <v>44408</v>
      </c>
      <c r="M16" s="102">
        <v>26385</v>
      </c>
      <c r="N16" s="102">
        <v>25139</v>
      </c>
      <c r="O16" s="102">
        <v>79881</v>
      </c>
      <c r="P16" s="102">
        <v>128532</v>
      </c>
    </row>
    <row r="17" spans="1:16" ht="17.100000000000001" customHeight="1">
      <c r="A17" s="105" t="s">
        <v>99</v>
      </c>
      <c r="B17" s="106">
        <v>-502</v>
      </c>
      <c r="C17" s="106">
        <v>49036</v>
      </c>
      <c r="D17" s="106">
        <v>28126</v>
      </c>
      <c r="E17" s="106">
        <v>131103</v>
      </c>
      <c r="F17" s="106">
        <v>482342</v>
      </c>
      <c r="G17" s="106">
        <v>176276</v>
      </c>
      <c r="H17" s="106">
        <v>60976</v>
      </c>
      <c r="I17" s="106">
        <v>187887</v>
      </c>
      <c r="J17" s="106">
        <v>50416</v>
      </c>
      <c r="K17" s="106">
        <v>102258</v>
      </c>
      <c r="L17" s="106">
        <v>228020</v>
      </c>
      <c r="M17" s="106">
        <v>168276</v>
      </c>
      <c r="N17" s="106">
        <v>131182</v>
      </c>
      <c r="O17" s="106">
        <v>475555</v>
      </c>
      <c r="P17" s="106">
        <v>629736</v>
      </c>
    </row>
    <row r="18" spans="1:16" ht="17.100000000000001" customHeight="1">
      <c r="A18" s="101" t="s">
        <v>174</v>
      </c>
      <c r="B18" s="109">
        <v>25294</v>
      </c>
      <c r="C18" s="109">
        <v>74021</v>
      </c>
      <c r="D18" s="109">
        <v>56547</v>
      </c>
      <c r="E18" s="109">
        <v>183133</v>
      </c>
      <c r="F18" s="109">
        <v>556115</v>
      </c>
      <c r="G18" s="109">
        <v>252695</v>
      </c>
      <c r="H18" s="109">
        <v>127722</v>
      </c>
      <c r="I18" s="109">
        <v>266825</v>
      </c>
      <c r="J18" s="109">
        <v>120561</v>
      </c>
      <c r="K18" s="109">
        <v>175991</v>
      </c>
      <c r="L18" s="109">
        <v>308374</v>
      </c>
      <c r="M18" s="109">
        <v>265386</v>
      </c>
      <c r="N18" s="109">
        <v>241117</v>
      </c>
      <c r="O18" s="109">
        <v>767803</v>
      </c>
      <c r="P18" s="109">
        <v>990868</v>
      </c>
    </row>
    <row r="19" spans="1:16" customFormat="1" ht="17.100000000000001" customHeight="1">
      <c r="A19" s="155"/>
      <c r="B19" s="155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  <c r="N19" s="155"/>
      <c r="O19" s="155"/>
      <c r="P19" s="155"/>
    </row>
    <row r="20" spans="1:16" s="155" customFormat="1" ht="17.100000000000001" customHeight="1">
      <c r="A20" s="100" t="s">
        <v>200</v>
      </c>
      <c r="B20" s="103">
        <v>147645</v>
      </c>
      <c r="C20" s="103">
        <v>218353</v>
      </c>
      <c r="D20" s="103">
        <v>173375</v>
      </c>
      <c r="E20" s="103">
        <v>339338</v>
      </c>
      <c r="F20" s="103">
        <v>844667</v>
      </c>
      <c r="G20" s="103">
        <v>430556</v>
      </c>
      <c r="H20" s="103">
        <v>299419</v>
      </c>
      <c r="I20" s="103">
        <v>501818</v>
      </c>
      <c r="J20" s="103">
        <v>274323</v>
      </c>
      <c r="K20" s="103">
        <v>374721</v>
      </c>
      <c r="L20" s="103">
        <v>557049</v>
      </c>
      <c r="M20" s="103">
        <v>490928</v>
      </c>
      <c r="N20" s="103">
        <v>433461</v>
      </c>
      <c r="O20" s="103">
        <v>1506116</v>
      </c>
      <c r="P20" s="103">
        <v>1856159</v>
      </c>
    </row>
    <row r="21" spans="1:16" ht="17.100000000000001" customHeight="1">
      <c r="A21" s="100" t="s">
        <v>31</v>
      </c>
      <c r="B21" s="103">
        <v>95466227</v>
      </c>
      <c r="C21" s="103">
        <v>99685655</v>
      </c>
      <c r="D21" s="103">
        <v>99719374</v>
      </c>
      <c r="E21" s="103">
        <v>100189994</v>
      </c>
      <c r="F21" s="103">
        <v>99707057</v>
      </c>
      <c r="G21" s="103">
        <v>100019716</v>
      </c>
      <c r="H21" s="103">
        <v>102453979</v>
      </c>
      <c r="I21" s="103">
        <v>105560576</v>
      </c>
      <c r="J21" s="103">
        <v>111414214</v>
      </c>
      <c r="K21" s="103">
        <v>119524518</v>
      </c>
      <c r="L21" s="103">
        <v>126184368</v>
      </c>
      <c r="M21" s="103">
        <v>130665286</v>
      </c>
      <c r="N21" s="103">
        <v>158988748</v>
      </c>
      <c r="O21" s="103">
        <v>111414214</v>
      </c>
      <c r="P21" s="103">
        <v>158988748</v>
      </c>
    </row>
    <row r="22" spans="1:16" s="6" customFormat="1" ht="17.100000000000001" customHeight="1">
      <c r="A22" s="100" t="s">
        <v>32</v>
      </c>
      <c r="B22" s="103">
        <v>50228312</v>
      </c>
      <c r="C22" s="103">
        <v>69467174</v>
      </c>
      <c r="D22" s="103">
        <v>69344971</v>
      </c>
      <c r="E22" s="103">
        <v>69110457</v>
      </c>
      <c r="F22" s="103">
        <v>68227286</v>
      </c>
      <c r="G22" s="103">
        <v>68029670</v>
      </c>
      <c r="H22" s="103">
        <v>67538062</v>
      </c>
      <c r="I22" s="103">
        <v>70140883</v>
      </c>
      <c r="J22" s="103">
        <v>72398415</v>
      </c>
      <c r="K22" s="103">
        <v>78045697</v>
      </c>
      <c r="L22" s="103">
        <v>78195072</v>
      </c>
      <c r="M22" s="103">
        <v>80008166</v>
      </c>
      <c r="N22" s="103">
        <v>85446868</v>
      </c>
      <c r="O22" s="103">
        <v>72398415</v>
      </c>
      <c r="P22" s="103">
        <v>85446868</v>
      </c>
    </row>
    <row r="23" spans="1:16" ht="17.100000000000001" customHeight="1">
      <c r="A23" s="143" t="s">
        <v>243</v>
      </c>
      <c r="B23" s="103">
        <v>51240819</v>
      </c>
      <c r="C23" s="103">
        <v>63363932</v>
      </c>
      <c r="D23" s="103">
        <v>69506677</v>
      </c>
      <c r="E23" s="103">
        <v>69613443</v>
      </c>
      <c r="F23" s="103">
        <v>68613668</v>
      </c>
      <c r="G23" s="103">
        <v>68194287</v>
      </c>
      <c r="H23" s="103">
        <v>67606365</v>
      </c>
      <c r="I23" s="103">
        <v>68815882</v>
      </c>
      <c r="J23" s="103">
        <v>71881372</v>
      </c>
      <c r="K23" s="103">
        <v>73587774</v>
      </c>
      <c r="L23" s="103">
        <v>78938034</v>
      </c>
      <c r="M23" s="103">
        <v>79101203</v>
      </c>
      <c r="N23" s="103">
        <v>83353397</v>
      </c>
      <c r="O23" s="103">
        <v>68184390</v>
      </c>
      <c r="P23" s="103">
        <v>76827073</v>
      </c>
    </row>
    <row r="24" spans="1:16" ht="17.100000000000001" customHeight="1">
      <c r="A24" s="100" t="s">
        <v>101</v>
      </c>
      <c r="B24" s="103">
        <v>1865698</v>
      </c>
      <c r="C24" s="103">
        <v>1538436</v>
      </c>
      <c r="D24" s="103">
        <v>1683747</v>
      </c>
      <c r="E24" s="103">
        <v>2355726</v>
      </c>
      <c r="F24" s="103">
        <v>4736388</v>
      </c>
      <c r="G24" s="103">
        <v>3846841</v>
      </c>
      <c r="H24" s="103">
        <v>3725919</v>
      </c>
      <c r="I24" s="103">
        <v>4614237</v>
      </c>
      <c r="J24" s="103">
        <v>3301949</v>
      </c>
      <c r="K24" s="103">
        <v>2356960</v>
      </c>
      <c r="L24" s="103">
        <v>2981402</v>
      </c>
      <c r="M24" s="103">
        <v>5541364</v>
      </c>
      <c r="N24" s="103">
        <v>6428992</v>
      </c>
      <c r="O24" s="103">
        <v>15488946</v>
      </c>
      <c r="P24" s="103">
        <v>17308718</v>
      </c>
    </row>
    <row r="25" spans="1:16" ht="17.100000000000001" customHeight="1">
      <c r="A25" s="100" t="s">
        <v>102</v>
      </c>
      <c r="B25" s="103">
        <v>1974391</v>
      </c>
      <c r="C25" s="103">
        <v>1637601</v>
      </c>
      <c r="D25" s="103">
        <v>1804304</v>
      </c>
      <c r="E25" s="103">
        <v>2495215</v>
      </c>
      <c r="F25" s="103">
        <v>6748859</v>
      </c>
      <c r="G25" s="103">
        <v>4221479</v>
      </c>
      <c r="H25" s="103">
        <v>4279062</v>
      </c>
      <c r="I25" s="103">
        <v>4929609</v>
      </c>
      <c r="J25" s="103">
        <v>3955198</v>
      </c>
      <c r="K25" s="103">
        <v>2586395</v>
      </c>
      <c r="L25" s="103">
        <v>3276586</v>
      </c>
      <c r="M25" s="103">
        <v>6833187</v>
      </c>
      <c r="N25" s="103">
        <v>7106190</v>
      </c>
      <c r="O25" s="103">
        <v>17385348</v>
      </c>
      <c r="P25" s="103">
        <v>19802358</v>
      </c>
    </row>
  </sheetData>
  <conditionalFormatting sqref="A21:P25 A12:P12 B11:P11 A7:P10">
    <cfRule type="expression" dxfId="248" priority="4">
      <formula>MOD(ROW(),2)=0</formula>
    </cfRule>
  </conditionalFormatting>
  <conditionalFormatting sqref="A6:P6 A14:P17">
    <cfRule type="expression" dxfId="247" priority="3">
      <formula>MOD(ROW(),2)=0</formula>
    </cfRule>
  </conditionalFormatting>
  <conditionalFormatting sqref="A11">
    <cfRule type="expression" dxfId="246" priority="2">
      <formula>MOD(ROW(),2)=0</formula>
    </cfRule>
  </conditionalFormatting>
  <conditionalFormatting sqref="A20:P20">
    <cfRule type="expression" dxfId="245" priority="1">
      <formula>MOD(ROW(),2)=0</formula>
    </cfRule>
  </conditionalFormatting>
  <printOptions horizontalCentered="1"/>
  <pageMargins left="0.5" right="0.5" top="0.5" bottom="0.5" header="0.25" footer="0.25"/>
  <pageSetup scale="54" firstPageNumber="2" orientation="landscape" r:id="rId1"/>
  <headerFooter scaleWithDoc="0" alignWithMargins="0">
    <oddFooter>&amp;R&amp;"Georgia,Regular"&amp;8&amp;K808080Blackstone   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5"/>
  <sheetViews>
    <sheetView zoomScale="75" zoomScaleNormal="75" zoomScaleSheetLayoutView="85" workbookViewId="0"/>
  </sheetViews>
  <sheetFormatPr defaultRowHeight="15.75"/>
  <cols>
    <col min="1" max="1" width="45" style="5" customWidth="1"/>
    <col min="2" max="13" width="14.25" style="5" customWidth="1"/>
    <col min="14" max="16" width="12.5" style="5" bestFit="1" customWidth="1"/>
    <col min="17" max="16384" width="9" style="5"/>
  </cols>
  <sheetData>
    <row r="1" spans="1:16" ht="21.75" thickBot="1">
      <c r="A1" s="19" t="s">
        <v>9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16.5" thickTop="1"/>
    <row r="4" spans="1:16" ht="16.5" thickBot="1">
      <c r="O4" s="167" t="s">
        <v>235</v>
      </c>
      <c r="P4" s="167"/>
    </row>
    <row r="5" spans="1:16" ht="17.100000000000001" customHeight="1" thickBot="1">
      <c r="A5" s="2" t="s">
        <v>0</v>
      </c>
      <c r="B5" s="3" t="s">
        <v>35</v>
      </c>
      <c r="C5" s="3" t="s">
        <v>39</v>
      </c>
      <c r="D5" s="3" t="s">
        <v>42</v>
      </c>
      <c r="E5" s="3" t="s">
        <v>43</v>
      </c>
      <c r="F5" s="3" t="s">
        <v>47</v>
      </c>
      <c r="G5" s="3" t="s">
        <v>52</v>
      </c>
      <c r="H5" s="3" t="s">
        <v>55</v>
      </c>
      <c r="I5" s="3" t="s">
        <v>56</v>
      </c>
      <c r="J5" s="3" t="s">
        <v>58</v>
      </c>
      <c r="K5" s="3" t="s">
        <v>59</v>
      </c>
      <c r="L5" s="3" t="s">
        <v>64</v>
      </c>
      <c r="M5" s="3" t="s">
        <v>94</v>
      </c>
      <c r="N5" s="3" t="s">
        <v>236</v>
      </c>
      <c r="O5" s="3" t="s">
        <v>58</v>
      </c>
      <c r="P5" s="3" t="s">
        <v>236</v>
      </c>
    </row>
    <row r="6" spans="1:16" s="10" customFormat="1" ht="17.100000000000001" customHeight="1">
      <c r="A6" s="143" t="s">
        <v>160</v>
      </c>
      <c r="B6" s="102"/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  <c r="N6" s="155"/>
      <c r="O6" s="155"/>
      <c r="P6" s="155"/>
    </row>
    <row r="7" spans="1:16" ht="17.100000000000001" customHeight="1">
      <c r="A7" s="98" t="s">
        <v>2</v>
      </c>
      <c r="B7" s="103">
        <v>130158</v>
      </c>
      <c r="C7" s="103">
        <v>130123</v>
      </c>
      <c r="D7" s="103">
        <v>130305</v>
      </c>
      <c r="E7" s="103">
        <v>131150</v>
      </c>
      <c r="F7" s="103">
        <v>128468</v>
      </c>
      <c r="G7" s="103">
        <v>128698</v>
      </c>
      <c r="H7" s="103">
        <v>129410</v>
      </c>
      <c r="I7" s="103">
        <v>129472</v>
      </c>
      <c r="J7" s="103">
        <v>129228</v>
      </c>
      <c r="K7" s="103">
        <v>129553</v>
      </c>
      <c r="L7" s="103">
        <v>129554</v>
      </c>
      <c r="M7" s="103">
        <v>131447</v>
      </c>
      <c r="N7" s="103">
        <v>137328</v>
      </c>
      <c r="O7" s="103">
        <v>516808</v>
      </c>
      <c r="P7" s="103">
        <v>527882</v>
      </c>
    </row>
    <row r="8" spans="1:16" ht="17.100000000000001" customHeight="1">
      <c r="A8" s="144" t="s">
        <v>161</v>
      </c>
      <c r="B8" s="102">
        <v>543</v>
      </c>
      <c r="C8" s="102">
        <v>-5</v>
      </c>
      <c r="D8" s="102">
        <v>116</v>
      </c>
      <c r="E8" s="102">
        <v>407</v>
      </c>
      <c r="F8" s="102">
        <v>259</v>
      </c>
      <c r="G8" s="102">
        <v>1696</v>
      </c>
      <c r="H8" s="102">
        <v>48</v>
      </c>
      <c r="I8" s="102">
        <v>977</v>
      </c>
      <c r="J8" s="102">
        <v>345</v>
      </c>
      <c r="K8" s="102">
        <v>812</v>
      </c>
      <c r="L8" s="102">
        <v>766</v>
      </c>
      <c r="M8" s="102">
        <v>1257</v>
      </c>
      <c r="N8" s="102">
        <v>318</v>
      </c>
      <c r="O8" s="102">
        <v>3066</v>
      </c>
      <c r="P8" s="102">
        <v>3153</v>
      </c>
    </row>
    <row r="9" spans="1:16" ht="17.100000000000001" customHeight="1">
      <c r="A9" s="98" t="s">
        <v>11</v>
      </c>
      <c r="B9" s="102">
        <v>0</v>
      </c>
      <c r="C9" s="102">
        <v>0</v>
      </c>
      <c r="D9" s="102">
        <v>0</v>
      </c>
      <c r="E9" s="102">
        <v>0</v>
      </c>
      <c r="F9" s="102">
        <v>0</v>
      </c>
      <c r="G9" s="102">
        <v>0</v>
      </c>
      <c r="H9" s="102">
        <v>-28</v>
      </c>
      <c r="I9" s="102">
        <v>-65</v>
      </c>
      <c r="J9" s="102">
        <v>0</v>
      </c>
      <c r="K9" s="102">
        <v>0</v>
      </c>
      <c r="L9" s="102">
        <v>0</v>
      </c>
      <c r="M9" s="102">
        <v>-93</v>
      </c>
      <c r="N9" s="102">
        <v>0</v>
      </c>
      <c r="O9" s="102">
        <v>-93</v>
      </c>
      <c r="P9" s="102">
        <v>-93</v>
      </c>
    </row>
    <row r="10" spans="1:16" ht="17.100000000000001" customHeight="1">
      <c r="A10" s="145" t="s">
        <v>162</v>
      </c>
      <c r="B10" s="104">
        <v>130701</v>
      </c>
      <c r="C10" s="104">
        <v>130118</v>
      </c>
      <c r="D10" s="104">
        <v>130421</v>
      </c>
      <c r="E10" s="104">
        <v>131557</v>
      </c>
      <c r="F10" s="104">
        <v>128727</v>
      </c>
      <c r="G10" s="104">
        <v>130394</v>
      </c>
      <c r="H10" s="104">
        <v>129430</v>
      </c>
      <c r="I10" s="104">
        <v>130384</v>
      </c>
      <c r="J10" s="104">
        <v>129573</v>
      </c>
      <c r="K10" s="104">
        <v>130365</v>
      </c>
      <c r="L10" s="104">
        <v>130320</v>
      </c>
      <c r="M10" s="104">
        <v>132611</v>
      </c>
      <c r="N10" s="104">
        <v>137646</v>
      </c>
      <c r="O10" s="104">
        <v>519781</v>
      </c>
      <c r="P10" s="104">
        <v>530942</v>
      </c>
    </row>
    <row r="11" spans="1:16" ht="17.100000000000001" customHeight="1">
      <c r="A11" s="143" t="s">
        <v>183</v>
      </c>
      <c r="B11" s="102">
        <v>-45723</v>
      </c>
      <c r="C11" s="102">
        <v>-36536</v>
      </c>
      <c r="D11" s="102">
        <v>-40562</v>
      </c>
      <c r="E11" s="102">
        <v>-30824</v>
      </c>
      <c r="F11" s="102">
        <v>-37865</v>
      </c>
      <c r="G11" s="102">
        <v>-39278</v>
      </c>
      <c r="H11" s="102">
        <v>-37450</v>
      </c>
      <c r="I11" s="102">
        <v>-32331</v>
      </c>
      <c r="J11" s="102">
        <v>-39639</v>
      </c>
      <c r="K11" s="102">
        <v>-40533</v>
      </c>
      <c r="L11" s="102">
        <v>-43443</v>
      </c>
      <c r="M11" s="102">
        <v>-38557</v>
      </c>
      <c r="N11" s="102">
        <v>-42954</v>
      </c>
      <c r="O11" s="102">
        <v>-148698</v>
      </c>
      <c r="P11" s="102">
        <v>-165487</v>
      </c>
    </row>
    <row r="12" spans="1:16" s="6" customFormat="1" ht="17.100000000000001" customHeight="1">
      <c r="A12" s="100" t="s">
        <v>6</v>
      </c>
      <c r="B12" s="102">
        <v>-18107</v>
      </c>
      <c r="C12" s="102">
        <v>-19131</v>
      </c>
      <c r="D12" s="102">
        <v>-19593</v>
      </c>
      <c r="E12" s="102">
        <v>-19039</v>
      </c>
      <c r="F12" s="102">
        <v>-16379</v>
      </c>
      <c r="G12" s="102">
        <v>-16318</v>
      </c>
      <c r="H12" s="102">
        <v>-17958</v>
      </c>
      <c r="I12" s="102">
        <v>-17610</v>
      </c>
      <c r="J12" s="102">
        <v>-18785</v>
      </c>
      <c r="K12" s="102">
        <v>-18494</v>
      </c>
      <c r="L12" s="102">
        <v>-20753</v>
      </c>
      <c r="M12" s="102">
        <v>-19740</v>
      </c>
      <c r="N12" s="102">
        <v>-17885</v>
      </c>
      <c r="O12" s="102">
        <v>-70671</v>
      </c>
      <c r="P12" s="102">
        <v>-76872</v>
      </c>
    </row>
    <row r="13" spans="1:16" s="6" customFormat="1" ht="17.100000000000001" customHeight="1">
      <c r="A13" s="107" t="s">
        <v>12</v>
      </c>
      <c r="B13" s="108">
        <v>66871</v>
      </c>
      <c r="C13" s="108">
        <v>74451</v>
      </c>
      <c r="D13" s="108">
        <v>70266</v>
      </c>
      <c r="E13" s="108">
        <v>81694</v>
      </c>
      <c r="F13" s="108">
        <v>74483</v>
      </c>
      <c r="G13" s="108">
        <v>74798</v>
      </c>
      <c r="H13" s="108">
        <v>74022</v>
      </c>
      <c r="I13" s="108">
        <v>80443</v>
      </c>
      <c r="J13" s="108">
        <v>71149</v>
      </c>
      <c r="K13" s="108">
        <v>71338</v>
      </c>
      <c r="L13" s="108">
        <v>66124</v>
      </c>
      <c r="M13" s="108">
        <v>74314</v>
      </c>
      <c r="N13" s="108">
        <v>76807</v>
      </c>
      <c r="O13" s="108">
        <v>300412</v>
      </c>
      <c r="P13" s="108">
        <v>288583</v>
      </c>
    </row>
    <row r="14" spans="1:16" s="6" customFormat="1" ht="17.100000000000001" customHeight="1">
      <c r="A14" s="100" t="s">
        <v>98</v>
      </c>
      <c r="B14" s="102">
        <v>2684</v>
      </c>
      <c r="C14" s="102">
        <v>-251</v>
      </c>
      <c r="D14" s="102">
        <v>4572</v>
      </c>
      <c r="E14" s="102">
        <v>35172</v>
      </c>
      <c r="F14" s="102">
        <v>14684</v>
      </c>
      <c r="G14" s="102">
        <v>6995</v>
      </c>
      <c r="H14" s="102">
        <v>14217</v>
      </c>
      <c r="I14" s="102">
        <v>118447</v>
      </c>
      <c r="J14" s="102">
        <v>10177</v>
      </c>
      <c r="K14" s="102">
        <v>7270</v>
      </c>
      <c r="L14" s="102">
        <v>3985</v>
      </c>
      <c r="M14" s="102">
        <v>20987</v>
      </c>
      <c r="N14" s="102">
        <v>4091</v>
      </c>
      <c r="O14" s="102">
        <v>149836</v>
      </c>
      <c r="P14" s="102">
        <v>36333</v>
      </c>
    </row>
    <row r="15" spans="1:16" ht="17.100000000000001" customHeight="1">
      <c r="A15" s="100" t="s">
        <v>96</v>
      </c>
      <c r="B15" s="102">
        <v>-963</v>
      </c>
      <c r="C15" s="102">
        <v>-74</v>
      </c>
      <c r="D15" s="102">
        <v>-1782</v>
      </c>
      <c r="E15" s="102">
        <v>-12210</v>
      </c>
      <c r="F15" s="102">
        <v>-4171</v>
      </c>
      <c r="G15" s="102">
        <v>-2008</v>
      </c>
      <c r="H15" s="102">
        <v>-3588</v>
      </c>
      <c r="I15" s="102">
        <v>-30940</v>
      </c>
      <c r="J15" s="102">
        <v>-2923</v>
      </c>
      <c r="K15" s="102">
        <v>-2546</v>
      </c>
      <c r="L15" s="102">
        <v>-1922</v>
      </c>
      <c r="M15" s="102">
        <v>-14401</v>
      </c>
      <c r="N15" s="102">
        <v>-1413</v>
      </c>
      <c r="O15" s="102">
        <v>-39459</v>
      </c>
      <c r="P15" s="102">
        <v>-20282</v>
      </c>
    </row>
    <row r="16" spans="1:16" ht="17.100000000000001" customHeight="1">
      <c r="A16" s="143" t="s">
        <v>159</v>
      </c>
      <c r="B16" s="102">
        <v>-4745</v>
      </c>
      <c r="C16" s="102">
        <v>-515</v>
      </c>
      <c r="D16" s="102">
        <v>-1211</v>
      </c>
      <c r="E16" s="102">
        <v>-753</v>
      </c>
      <c r="F16" s="102">
        <v>-632</v>
      </c>
      <c r="G16" s="102">
        <v>225</v>
      </c>
      <c r="H16" s="102">
        <v>1316</v>
      </c>
      <c r="I16" s="102">
        <v>8165</v>
      </c>
      <c r="J16" s="102">
        <v>640</v>
      </c>
      <c r="K16" s="102">
        <v>7766</v>
      </c>
      <c r="L16" s="102">
        <v>2024</v>
      </c>
      <c r="M16" s="102">
        <v>6609</v>
      </c>
      <c r="N16" s="102">
        <v>-283</v>
      </c>
      <c r="O16" s="102">
        <v>10346</v>
      </c>
      <c r="P16" s="102">
        <v>16116</v>
      </c>
    </row>
    <row r="17" spans="1:16" ht="17.100000000000001" customHeight="1">
      <c r="A17" s="105" t="s">
        <v>99</v>
      </c>
      <c r="B17" s="106">
        <v>-3024</v>
      </c>
      <c r="C17" s="106">
        <v>-840</v>
      </c>
      <c r="D17" s="106">
        <v>1579</v>
      </c>
      <c r="E17" s="106">
        <v>22209</v>
      </c>
      <c r="F17" s="106">
        <v>9881</v>
      </c>
      <c r="G17" s="106">
        <v>5212</v>
      </c>
      <c r="H17" s="106">
        <v>11945</v>
      </c>
      <c r="I17" s="106">
        <v>95672</v>
      </c>
      <c r="J17" s="106">
        <v>7894</v>
      </c>
      <c r="K17" s="106">
        <v>12490</v>
      </c>
      <c r="L17" s="106">
        <v>4087</v>
      </c>
      <c r="M17" s="106">
        <v>13195</v>
      </c>
      <c r="N17" s="106">
        <v>2395</v>
      </c>
      <c r="O17" s="106">
        <v>120723</v>
      </c>
      <c r="P17" s="106">
        <v>32167</v>
      </c>
    </row>
    <row r="18" spans="1:16" ht="17.100000000000001" customHeight="1">
      <c r="A18" s="101" t="s">
        <v>174</v>
      </c>
      <c r="B18" s="109">
        <v>63847</v>
      </c>
      <c r="C18" s="109">
        <v>73611</v>
      </c>
      <c r="D18" s="109">
        <v>71845</v>
      </c>
      <c r="E18" s="109">
        <v>103903</v>
      </c>
      <c r="F18" s="109">
        <v>84364</v>
      </c>
      <c r="G18" s="109">
        <v>80010</v>
      </c>
      <c r="H18" s="109">
        <v>85967</v>
      </c>
      <c r="I18" s="109">
        <v>176115</v>
      </c>
      <c r="J18" s="109">
        <v>79043</v>
      </c>
      <c r="K18" s="109">
        <v>83828</v>
      </c>
      <c r="L18" s="109">
        <v>70211</v>
      </c>
      <c r="M18" s="109">
        <v>87509</v>
      </c>
      <c r="N18" s="109">
        <v>79202</v>
      </c>
      <c r="O18" s="109">
        <v>421135</v>
      </c>
      <c r="P18" s="109">
        <v>320750</v>
      </c>
    </row>
    <row r="19" spans="1:16" customFormat="1" ht="17.100000000000001" customHeight="1">
      <c r="A19" s="155"/>
      <c r="B19" s="155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  <c r="N19" s="155"/>
      <c r="O19" s="155"/>
      <c r="P19" s="155"/>
    </row>
    <row r="20" spans="1:16" ht="17.100000000000001" customHeight="1">
      <c r="A20" s="143" t="s">
        <v>200</v>
      </c>
      <c r="B20" s="103">
        <v>128640</v>
      </c>
      <c r="C20" s="103">
        <v>129352</v>
      </c>
      <c r="D20" s="103">
        <v>133782</v>
      </c>
      <c r="E20" s="103">
        <v>165976</v>
      </c>
      <c r="F20" s="103">
        <v>142779</v>
      </c>
      <c r="G20" s="103">
        <v>137614</v>
      </c>
      <c r="H20" s="103">
        <v>144963</v>
      </c>
      <c r="I20" s="103">
        <v>256996</v>
      </c>
      <c r="J20" s="103">
        <v>140390</v>
      </c>
      <c r="K20" s="103">
        <v>145401</v>
      </c>
      <c r="L20" s="103">
        <v>136329</v>
      </c>
      <c r="M20" s="103">
        <v>160207</v>
      </c>
      <c r="N20" s="103">
        <v>141454</v>
      </c>
      <c r="O20" s="103">
        <v>679963</v>
      </c>
      <c r="P20" s="103">
        <v>583391</v>
      </c>
    </row>
    <row r="21" spans="1:16" ht="17.100000000000001" customHeight="1">
      <c r="A21" s="100" t="s">
        <v>31</v>
      </c>
      <c r="B21" s="103">
        <v>68475416</v>
      </c>
      <c r="C21" s="103">
        <v>68649878</v>
      </c>
      <c r="D21" s="103">
        <v>70113508</v>
      </c>
      <c r="E21" s="103">
        <v>71119718</v>
      </c>
      <c r="F21" s="103">
        <v>73303381</v>
      </c>
      <c r="G21" s="103">
        <v>72476444</v>
      </c>
      <c r="H21" s="103">
        <v>74219563</v>
      </c>
      <c r="I21" s="103">
        <v>75090834</v>
      </c>
      <c r="J21" s="103">
        <v>78657551</v>
      </c>
      <c r="K21" s="103">
        <v>77403078</v>
      </c>
      <c r="L21" s="103">
        <v>80005136</v>
      </c>
      <c r="M21" s="103">
        <v>77814516</v>
      </c>
      <c r="N21" s="103">
        <v>80182772</v>
      </c>
      <c r="O21" s="103">
        <v>78657551</v>
      </c>
      <c r="P21" s="103">
        <v>80182772</v>
      </c>
    </row>
    <row r="22" spans="1:16" ht="17.100000000000001" customHeight="1">
      <c r="A22" s="100" t="s">
        <v>32</v>
      </c>
      <c r="B22" s="103">
        <v>64831253</v>
      </c>
      <c r="C22" s="103">
        <v>64973999</v>
      </c>
      <c r="D22" s="103">
        <v>66434971</v>
      </c>
      <c r="E22" s="103">
        <v>66987553</v>
      </c>
      <c r="F22" s="103">
        <v>68812528</v>
      </c>
      <c r="G22" s="103">
        <v>67824464</v>
      </c>
      <c r="H22" s="103">
        <v>69037961</v>
      </c>
      <c r="I22" s="103">
        <v>69914061</v>
      </c>
      <c r="J22" s="103">
        <v>73570498</v>
      </c>
      <c r="K22" s="103">
        <v>71889290</v>
      </c>
      <c r="L22" s="103">
        <v>74558599</v>
      </c>
      <c r="M22" s="103">
        <v>72280606</v>
      </c>
      <c r="N22" s="103">
        <v>73647014</v>
      </c>
      <c r="O22" s="103">
        <v>73570498</v>
      </c>
      <c r="P22" s="103">
        <v>73647014</v>
      </c>
    </row>
    <row r="23" spans="1:16" ht="17.100000000000001" customHeight="1">
      <c r="A23" s="143" t="s">
        <v>243</v>
      </c>
      <c r="B23" s="103">
        <v>65123126</v>
      </c>
      <c r="C23" s="103">
        <v>65520626</v>
      </c>
      <c r="D23" s="103">
        <v>66600260</v>
      </c>
      <c r="E23" s="103">
        <v>67993100</v>
      </c>
      <c r="F23" s="103">
        <v>68406531</v>
      </c>
      <c r="G23" s="103">
        <v>69301130</v>
      </c>
      <c r="H23" s="103">
        <v>68957501</v>
      </c>
      <c r="I23" s="103">
        <v>71101632</v>
      </c>
      <c r="J23" s="103">
        <v>72979993</v>
      </c>
      <c r="K23" s="103">
        <v>73635114</v>
      </c>
      <c r="L23" s="103">
        <v>74637255</v>
      </c>
      <c r="M23" s="103">
        <v>74232169</v>
      </c>
      <c r="N23" s="103">
        <v>73458940</v>
      </c>
      <c r="O23" s="103">
        <v>70859529</v>
      </c>
      <c r="P23" s="103">
        <v>74240417</v>
      </c>
    </row>
    <row r="24" spans="1:16" ht="17.100000000000001" customHeight="1">
      <c r="A24" s="100" t="s">
        <v>101</v>
      </c>
      <c r="B24" s="103">
        <v>315757</v>
      </c>
      <c r="C24" s="103">
        <v>32804</v>
      </c>
      <c r="D24" s="103">
        <v>144505</v>
      </c>
      <c r="E24" s="103">
        <v>260482</v>
      </c>
      <c r="F24" s="103">
        <v>121857</v>
      </c>
      <c r="G24" s="103">
        <v>89985</v>
      </c>
      <c r="H24" s="103">
        <v>360748</v>
      </c>
      <c r="I24" s="103">
        <v>328640</v>
      </c>
      <c r="J24" s="103">
        <v>755818</v>
      </c>
      <c r="K24" s="103">
        <v>112753</v>
      </c>
      <c r="L24" s="103">
        <v>226086</v>
      </c>
      <c r="M24" s="103">
        <v>376061</v>
      </c>
      <c r="N24" s="103">
        <v>108006</v>
      </c>
      <c r="O24" s="103">
        <v>1535191</v>
      </c>
      <c r="P24" s="103">
        <v>822906</v>
      </c>
    </row>
    <row r="25" spans="1:16" ht="17.100000000000001" customHeight="1">
      <c r="A25" s="100" t="s">
        <v>102</v>
      </c>
      <c r="B25" s="103">
        <v>329793</v>
      </c>
      <c r="C25" s="103">
        <v>32809</v>
      </c>
      <c r="D25" s="103">
        <v>151099</v>
      </c>
      <c r="E25" s="103">
        <v>260742</v>
      </c>
      <c r="F25" s="103">
        <v>121888</v>
      </c>
      <c r="G25" s="103">
        <v>93191</v>
      </c>
      <c r="H25" s="103">
        <v>363420</v>
      </c>
      <c r="I25" s="103">
        <v>383070</v>
      </c>
      <c r="J25" s="103">
        <v>785874</v>
      </c>
      <c r="K25" s="103">
        <v>113108</v>
      </c>
      <c r="L25" s="103">
        <v>227870</v>
      </c>
      <c r="M25" s="103">
        <v>575115</v>
      </c>
      <c r="N25" s="103">
        <v>231590</v>
      </c>
      <c r="O25" s="103">
        <v>1625555</v>
      </c>
      <c r="P25" s="103">
        <v>1147683</v>
      </c>
    </row>
  </sheetData>
  <conditionalFormatting sqref="A12:N12 A21:N25 N10:P10 B7:N12">
    <cfRule type="expression" dxfId="244" priority="11">
      <formula>MOD(ROW(),2)=0</formula>
    </cfRule>
  </conditionalFormatting>
  <conditionalFormatting sqref="B6:N6 N17:P17 A14:N17">
    <cfRule type="expression" dxfId="243" priority="10">
      <formula>MOD(ROW(),2)=0</formula>
    </cfRule>
  </conditionalFormatting>
  <conditionalFormatting sqref="A6">
    <cfRule type="expression" dxfId="242" priority="9">
      <formula>MOD(ROW(),2)=0</formula>
    </cfRule>
  </conditionalFormatting>
  <conditionalFormatting sqref="A7:A10">
    <cfRule type="expression" dxfId="241" priority="8">
      <formula>MOD(ROW(),2)=0</formula>
    </cfRule>
  </conditionalFormatting>
  <conditionalFormatting sqref="A11">
    <cfRule type="expression" dxfId="240" priority="7">
      <formula>MOD(ROW(),2)=0</formula>
    </cfRule>
  </conditionalFormatting>
  <conditionalFormatting sqref="A20:P20">
    <cfRule type="expression" dxfId="239" priority="6">
      <formula>MOD(ROW(),2)=0</formula>
    </cfRule>
  </conditionalFormatting>
  <conditionalFormatting sqref="O7:P12">
    <cfRule type="expression" dxfId="238" priority="5">
      <formula>MOD(ROW(),2)=0</formula>
    </cfRule>
  </conditionalFormatting>
  <conditionalFormatting sqref="O6:P6 O14:P17">
    <cfRule type="expression" dxfId="237" priority="4">
      <formula>MOD(ROW(),2)=0</formula>
    </cfRule>
  </conditionalFormatting>
  <conditionalFormatting sqref="O20:P20">
    <cfRule type="expression" dxfId="236" priority="3">
      <formula>MOD(ROW(),2)=0</formula>
    </cfRule>
  </conditionalFormatting>
  <conditionalFormatting sqref="O21:O25">
    <cfRule type="expression" dxfId="235" priority="2">
      <formula>MOD(ROW(),2)=0</formula>
    </cfRule>
  </conditionalFormatting>
  <conditionalFormatting sqref="P21:P25">
    <cfRule type="expression" dxfId="234" priority="1">
      <formula>MOD(ROW(),2)=0</formula>
    </cfRule>
  </conditionalFormatting>
  <printOptions horizontalCentered="1"/>
  <pageMargins left="0.5" right="0.5" top="0.5" bottom="0.5" header="0.25" footer="0.25"/>
  <pageSetup scale="54" firstPageNumber="4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6"/>
  <sheetViews>
    <sheetView zoomScale="75" zoomScaleNormal="75" zoomScaleSheetLayoutView="85" workbookViewId="0"/>
  </sheetViews>
  <sheetFormatPr defaultRowHeight="15.75"/>
  <cols>
    <col min="1" max="1" width="45" style="5" customWidth="1"/>
    <col min="2" max="13" width="14.25" style="5" customWidth="1"/>
    <col min="14" max="16" width="13.625" style="5" bestFit="1" customWidth="1"/>
    <col min="17" max="16384" width="9" style="5"/>
  </cols>
  <sheetData>
    <row r="1" spans="1:16" ht="21.75" thickBot="1">
      <c r="A1" s="19" t="s">
        <v>16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</row>
    <row r="2" spans="1:16" ht="16.5" thickTop="1"/>
    <row r="4" spans="1:16" ht="16.5" thickBot="1">
      <c r="O4" s="167" t="s">
        <v>235</v>
      </c>
      <c r="P4" s="167"/>
    </row>
    <row r="5" spans="1:16" ht="17.100000000000001" customHeight="1" thickBot="1">
      <c r="A5" s="2" t="s">
        <v>0</v>
      </c>
      <c r="B5" s="3" t="s">
        <v>35</v>
      </c>
      <c r="C5" s="3" t="s">
        <v>39</v>
      </c>
      <c r="D5" s="3" t="s">
        <v>42</v>
      </c>
      <c r="E5" s="3" t="s">
        <v>43</v>
      </c>
      <c r="F5" s="3" t="s">
        <v>47</v>
      </c>
      <c r="G5" s="3" t="s">
        <v>52</v>
      </c>
      <c r="H5" s="3" t="s">
        <v>55</v>
      </c>
      <c r="I5" s="3" t="s">
        <v>56</v>
      </c>
      <c r="J5" s="3" t="s">
        <v>58</v>
      </c>
      <c r="K5" s="3" t="s">
        <v>59</v>
      </c>
      <c r="L5" s="3" t="s">
        <v>64</v>
      </c>
      <c r="M5" s="3" t="s">
        <v>94</v>
      </c>
      <c r="N5" s="3" t="s">
        <v>236</v>
      </c>
      <c r="O5" s="3" t="s">
        <v>58</v>
      </c>
      <c r="P5" s="3" t="s">
        <v>236</v>
      </c>
    </row>
    <row r="6" spans="1:16" s="10" customFormat="1" ht="17.100000000000001" customHeight="1">
      <c r="A6" s="143" t="s">
        <v>160</v>
      </c>
      <c r="B6" s="102"/>
      <c r="C6" s="155"/>
      <c r="D6" s="155"/>
      <c r="E6" s="155"/>
      <c r="F6" s="155"/>
      <c r="G6" s="155"/>
      <c r="H6" s="155"/>
      <c r="I6" s="155"/>
      <c r="J6" s="155"/>
      <c r="K6" s="155"/>
      <c r="L6" s="155"/>
      <c r="M6" s="155"/>
      <c r="N6" s="155"/>
      <c r="O6" s="155"/>
      <c r="P6" s="155"/>
    </row>
    <row r="7" spans="1:16" ht="17.100000000000001" customHeight="1">
      <c r="A7" s="98" t="s">
        <v>2</v>
      </c>
      <c r="B7" s="103">
        <v>125990</v>
      </c>
      <c r="C7" s="103">
        <v>131392</v>
      </c>
      <c r="D7" s="103">
        <v>132661</v>
      </c>
      <c r="E7" s="103">
        <v>135246</v>
      </c>
      <c r="F7" s="103">
        <v>139905</v>
      </c>
      <c r="G7" s="103">
        <v>137121</v>
      </c>
      <c r="H7" s="103">
        <v>133680</v>
      </c>
      <c r="I7" s="103">
        <v>156628</v>
      </c>
      <c r="J7" s="103">
        <v>168441</v>
      </c>
      <c r="K7" s="103">
        <v>118161</v>
      </c>
      <c r="L7" s="103">
        <v>132071</v>
      </c>
      <c r="M7" s="103">
        <v>135248</v>
      </c>
      <c r="N7" s="103">
        <v>140528</v>
      </c>
      <c r="O7" s="103">
        <v>595870</v>
      </c>
      <c r="P7" s="103">
        <v>526008</v>
      </c>
    </row>
    <row r="8" spans="1:16" ht="17.100000000000001" customHeight="1">
      <c r="A8" s="144" t="s">
        <v>161</v>
      </c>
      <c r="B8" s="102">
        <v>1342</v>
      </c>
      <c r="C8" s="102">
        <v>1424</v>
      </c>
      <c r="D8" s="102">
        <v>3204</v>
      </c>
      <c r="E8" s="102">
        <v>3220</v>
      </c>
      <c r="F8" s="102">
        <v>2508</v>
      </c>
      <c r="G8" s="102">
        <v>3820</v>
      </c>
      <c r="H8" s="102">
        <v>2883</v>
      </c>
      <c r="I8" s="102">
        <v>4220</v>
      </c>
      <c r="J8" s="102">
        <v>2539</v>
      </c>
      <c r="K8" s="102">
        <v>3461</v>
      </c>
      <c r="L8" s="102">
        <v>5791.0000000000009</v>
      </c>
      <c r="M8" s="102">
        <v>3849</v>
      </c>
      <c r="N8" s="102">
        <v>3630</v>
      </c>
      <c r="O8" s="102">
        <v>13462</v>
      </c>
      <c r="P8" s="102">
        <v>16731</v>
      </c>
    </row>
    <row r="9" spans="1:16" ht="17.100000000000001" customHeight="1">
      <c r="A9" s="98" t="s">
        <v>11</v>
      </c>
      <c r="B9" s="102">
        <v>-9658</v>
      </c>
      <c r="C9" s="102">
        <v>-9982</v>
      </c>
      <c r="D9" s="102">
        <v>-7091</v>
      </c>
      <c r="E9" s="102">
        <v>-10781</v>
      </c>
      <c r="F9" s="102">
        <v>-17859</v>
      </c>
      <c r="G9" s="102">
        <v>-4653</v>
      </c>
      <c r="H9" s="102">
        <v>-4867</v>
      </c>
      <c r="I9" s="102">
        <v>-5003</v>
      </c>
      <c r="J9" s="102">
        <v>-3317</v>
      </c>
      <c r="K9" s="102">
        <v>-2697</v>
      </c>
      <c r="L9" s="102">
        <v>-3093</v>
      </c>
      <c r="M9" s="102">
        <v>-3225</v>
      </c>
      <c r="N9" s="102">
        <v>-3341</v>
      </c>
      <c r="O9" s="102">
        <v>-17840</v>
      </c>
      <c r="P9" s="102">
        <v>-12356</v>
      </c>
    </row>
    <row r="10" spans="1:16" ht="17.100000000000001" customHeight="1">
      <c r="A10" s="145" t="s">
        <v>162</v>
      </c>
      <c r="B10" s="104">
        <v>117674</v>
      </c>
      <c r="C10" s="104">
        <v>122834</v>
      </c>
      <c r="D10" s="104">
        <v>128774</v>
      </c>
      <c r="E10" s="104">
        <v>127685</v>
      </c>
      <c r="F10" s="104">
        <v>124554</v>
      </c>
      <c r="G10" s="104">
        <v>136288</v>
      </c>
      <c r="H10" s="104">
        <v>131696</v>
      </c>
      <c r="I10" s="104">
        <v>155845</v>
      </c>
      <c r="J10" s="104">
        <v>167663</v>
      </c>
      <c r="K10" s="104">
        <v>118925</v>
      </c>
      <c r="L10" s="104">
        <v>134769</v>
      </c>
      <c r="M10" s="104">
        <v>135872</v>
      </c>
      <c r="N10" s="104">
        <v>140817</v>
      </c>
      <c r="O10" s="104">
        <v>591492</v>
      </c>
      <c r="P10" s="104">
        <v>530383</v>
      </c>
    </row>
    <row r="11" spans="1:16" ht="17.100000000000001" customHeight="1">
      <c r="A11" s="143" t="s">
        <v>199</v>
      </c>
      <c r="B11" s="102">
        <v>19646</v>
      </c>
      <c r="C11" s="102">
        <v>21837</v>
      </c>
      <c r="D11" s="102">
        <v>19858</v>
      </c>
      <c r="E11" s="102">
        <v>21911</v>
      </c>
      <c r="F11" s="102">
        <v>23872</v>
      </c>
      <c r="G11" s="102">
        <v>23479</v>
      </c>
      <c r="H11" s="102">
        <v>15235</v>
      </c>
      <c r="I11" s="102">
        <v>27359</v>
      </c>
      <c r="J11" s="102">
        <v>-666</v>
      </c>
      <c r="K11" s="102">
        <v>0</v>
      </c>
      <c r="L11" s="102">
        <v>0</v>
      </c>
      <c r="M11" s="102">
        <v>0</v>
      </c>
      <c r="N11" s="102">
        <v>1103</v>
      </c>
      <c r="O11" s="102">
        <v>65407</v>
      </c>
      <c r="P11" s="102">
        <v>1103</v>
      </c>
    </row>
    <row r="12" spans="1:16" ht="17.100000000000001" customHeight="1">
      <c r="A12" s="143" t="s">
        <v>183</v>
      </c>
      <c r="B12" s="102">
        <v>-57323</v>
      </c>
      <c r="C12" s="102">
        <v>-61375</v>
      </c>
      <c r="D12" s="102">
        <v>-52606</v>
      </c>
      <c r="E12" s="102">
        <v>-52009</v>
      </c>
      <c r="F12" s="102">
        <v>-60315</v>
      </c>
      <c r="G12" s="102">
        <v>-61442</v>
      </c>
      <c r="H12" s="102">
        <v>-57888</v>
      </c>
      <c r="I12" s="102">
        <v>-74197</v>
      </c>
      <c r="J12" s="102">
        <v>-66259</v>
      </c>
      <c r="K12" s="102">
        <v>-50757</v>
      </c>
      <c r="L12" s="102">
        <v>-57139</v>
      </c>
      <c r="M12" s="102">
        <v>-44943</v>
      </c>
      <c r="N12" s="102">
        <v>-58674</v>
      </c>
      <c r="O12" s="102">
        <v>-259786</v>
      </c>
      <c r="P12" s="102">
        <v>-211513</v>
      </c>
    </row>
    <row r="13" spans="1:16" s="6" customFormat="1" ht="17.100000000000001" customHeight="1">
      <c r="A13" s="100" t="s">
        <v>6</v>
      </c>
      <c r="B13" s="102">
        <v>-18183</v>
      </c>
      <c r="C13" s="102">
        <v>-21375</v>
      </c>
      <c r="D13" s="102">
        <v>-20266</v>
      </c>
      <c r="E13" s="102">
        <v>-27876</v>
      </c>
      <c r="F13" s="102">
        <v>-21458</v>
      </c>
      <c r="G13" s="102">
        <v>-27549</v>
      </c>
      <c r="H13" s="102">
        <v>-23237</v>
      </c>
      <c r="I13" s="102">
        <v>-27318</v>
      </c>
      <c r="J13" s="102">
        <v>-27739</v>
      </c>
      <c r="K13" s="102">
        <v>-31899</v>
      </c>
      <c r="L13" s="102">
        <v>-31551</v>
      </c>
      <c r="M13" s="102">
        <v>-40011</v>
      </c>
      <c r="N13" s="102">
        <v>-32239</v>
      </c>
      <c r="O13" s="102">
        <v>-105843</v>
      </c>
      <c r="P13" s="102">
        <v>-135700</v>
      </c>
    </row>
    <row r="14" spans="1:16" s="6" customFormat="1" ht="17.100000000000001" customHeight="1">
      <c r="A14" s="107" t="s">
        <v>12</v>
      </c>
      <c r="B14" s="108">
        <v>61814</v>
      </c>
      <c r="C14" s="108">
        <v>61921</v>
      </c>
      <c r="D14" s="108">
        <v>75760</v>
      </c>
      <c r="E14" s="108">
        <v>69711</v>
      </c>
      <c r="F14" s="108">
        <v>66653</v>
      </c>
      <c r="G14" s="108">
        <v>70776</v>
      </c>
      <c r="H14" s="108">
        <v>65806</v>
      </c>
      <c r="I14" s="108">
        <v>81689</v>
      </c>
      <c r="J14" s="108">
        <v>72999</v>
      </c>
      <c r="K14" s="108">
        <v>36269</v>
      </c>
      <c r="L14" s="108">
        <v>46079</v>
      </c>
      <c r="M14" s="108">
        <v>50918</v>
      </c>
      <c r="N14" s="108">
        <v>51007</v>
      </c>
      <c r="O14" s="108">
        <v>291270</v>
      </c>
      <c r="P14" s="108">
        <v>184273</v>
      </c>
    </row>
    <row r="15" spans="1:16" s="6" customFormat="1" ht="17.100000000000001" customHeight="1">
      <c r="A15" s="100" t="s">
        <v>98</v>
      </c>
      <c r="B15" s="102">
        <v>2051</v>
      </c>
      <c r="C15" s="102">
        <v>1974</v>
      </c>
      <c r="D15" s="102">
        <v>17652</v>
      </c>
      <c r="E15" s="102">
        <v>21533</v>
      </c>
      <c r="F15" s="102">
        <v>14467</v>
      </c>
      <c r="G15" s="102">
        <v>20438</v>
      </c>
      <c r="H15" s="102">
        <v>27427</v>
      </c>
      <c r="I15" s="102">
        <v>132570</v>
      </c>
      <c r="J15" s="102">
        <v>39890</v>
      </c>
      <c r="K15" s="102">
        <v>14594</v>
      </c>
      <c r="L15" s="102">
        <v>4853</v>
      </c>
      <c r="M15" s="102">
        <v>37625</v>
      </c>
      <c r="N15" s="102">
        <v>8897</v>
      </c>
      <c r="O15" s="102">
        <v>220325</v>
      </c>
      <c r="P15" s="102">
        <v>65969</v>
      </c>
    </row>
    <row r="16" spans="1:16" s="6" customFormat="1" ht="17.100000000000001" customHeight="1">
      <c r="A16" s="100" t="s">
        <v>96</v>
      </c>
      <c r="B16" s="102">
        <v>-1412</v>
      </c>
      <c r="C16" s="102">
        <v>-1311</v>
      </c>
      <c r="D16" s="102">
        <v>-9157</v>
      </c>
      <c r="E16" s="102">
        <v>-10319</v>
      </c>
      <c r="F16" s="102">
        <v>-8433</v>
      </c>
      <c r="G16" s="102">
        <v>-11945</v>
      </c>
      <c r="H16" s="102">
        <v>-13002</v>
      </c>
      <c r="I16" s="102">
        <v>-67454</v>
      </c>
      <c r="J16" s="102">
        <v>-22746</v>
      </c>
      <c r="K16" s="102">
        <v>-7119</v>
      </c>
      <c r="L16" s="102">
        <v>-3142</v>
      </c>
      <c r="M16" s="102">
        <v>-20856</v>
      </c>
      <c r="N16" s="102">
        <v>-3371</v>
      </c>
      <c r="O16" s="102">
        <v>-115147</v>
      </c>
      <c r="P16" s="102">
        <v>-34488</v>
      </c>
    </row>
    <row r="17" spans="1:16" ht="17.100000000000001" customHeight="1">
      <c r="A17" s="143" t="s">
        <v>159</v>
      </c>
      <c r="B17" s="102">
        <v>-2974</v>
      </c>
      <c r="C17" s="102">
        <v>11330</v>
      </c>
      <c r="D17" s="102">
        <v>-328</v>
      </c>
      <c r="E17" s="102">
        <v>2976</v>
      </c>
      <c r="F17" s="102">
        <v>2653</v>
      </c>
      <c r="G17" s="102">
        <v>1895</v>
      </c>
      <c r="H17" s="102">
        <v>7346</v>
      </c>
      <c r="I17" s="102">
        <v>4486</v>
      </c>
      <c r="J17" s="102">
        <v>7025</v>
      </c>
      <c r="K17" s="102">
        <v>4082</v>
      </c>
      <c r="L17" s="102">
        <v>2991</v>
      </c>
      <c r="M17" s="102">
        <v>2665</v>
      </c>
      <c r="N17" s="102">
        <v>3183</v>
      </c>
      <c r="O17" s="102">
        <v>20752</v>
      </c>
      <c r="P17" s="102">
        <v>12921</v>
      </c>
    </row>
    <row r="18" spans="1:16" ht="17.100000000000001" customHeight="1">
      <c r="A18" s="105" t="s">
        <v>99</v>
      </c>
      <c r="B18" s="106">
        <v>-2335</v>
      </c>
      <c r="C18" s="106">
        <v>11993</v>
      </c>
      <c r="D18" s="106">
        <v>8167</v>
      </c>
      <c r="E18" s="106">
        <v>14190</v>
      </c>
      <c r="F18" s="106">
        <v>8687</v>
      </c>
      <c r="G18" s="106">
        <v>10388</v>
      </c>
      <c r="H18" s="106">
        <v>21771</v>
      </c>
      <c r="I18" s="106">
        <v>69602</v>
      </c>
      <c r="J18" s="106">
        <v>24169</v>
      </c>
      <c r="K18" s="106">
        <v>11557</v>
      </c>
      <c r="L18" s="106">
        <v>4702</v>
      </c>
      <c r="M18" s="106">
        <v>19434</v>
      </c>
      <c r="N18" s="106">
        <v>8709</v>
      </c>
      <c r="O18" s="106">
        <v>125930</v>
      </c>
      <c r="P18" s="106">
        <v>44402</v>
      </c>
    </row>
    <row r="19" spans="1:16" s="6" customFormat="1" ht="17.100000000000001" customHeight="1">
      <c r="A19" s="101" t="s">
        <v>174</v>
      </c>
      <c r="B19" s="109">
        <v>59479</v>
      </c>
      <c r="C19" s="109">
        <v>73914</v>
      </c>
      <c r="D19" s="109">
        <v>83927</v>
      </c>
      <c r="E19" s="109">
        <v>83901</v>
      </c>
      <c r="F19" s="109">
        <v>75340</v>
      </c>
      <c r="G19" s="109">
        <v>81164</v>
      </c>
      <c r="H19" s="109">
        <v>87577</v>
      </c>
      <c r="I19" s="109">
        <v>151291</v>
      </c>
      <c r="J19" s="109">
        <v>97168</v>
      </c>
      <c r="K19" s="109">
        <v>47826</v>
      </c>
      <c r="L19" s="109">
        <v>50781</v>
      </c>
      <c r="M19" s="109">
        <v>70352</v>
      </c>
      <c r="N19" s="109">
        <v>59716</v>
      </c>
      <c r="O19" s="109">
        <v>417200</v>
      </c>
      <c r="P19" s="109">
        <v>228675</v>
      </c>
    </row>
    <row r="20" spans="1:16" customFormat="1" ht="17.100000000000001" customHeight="1">
      <c r="A20" s="155"/>
      <c r="B20" s="155"/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</row>
    <row r="21" spans="1:16" s="6" customFormat="1" ht="17.100000000000001" customHeight="1">
      <c r="A21" s="100" t="s">
        <v>200</v>
      </c>
      <c r="B21" s="103">
        <v>136397</v>
      </c>
      <c r="C21" s="103">
        <v>157975</v>
      </c>
      <c r="D21" s="103">
        <v>165956</v>
      </c>
      <c r="E21" s="103">
        <v>174105</v>
      </c>
      <c r="F21" s="103">
        <v>165546</v>
      </c>
      <c r="G21" s="103">
        <v>182100</v>
      </c>
      <c r="H21" s="103">
        <v>181704</v>
      </c>
      <c r="I21" s="103">
        <v>320260</v>
      </c>
      <c r="J21" s="103">
        <v>213912</v>
      </c>
      <c r="K21" s="103">
        <v>137601</v>
      </c>
      <c r="L21" s="103">
        <v>142613</v>
      </c>
      <c r="M21" s="103">
        <v>176162</v>
      </c>
      <c r="N21" s="103">
        <v>154000</v>
      </c>
      <c r="O21" s="103">
        <v>897976</v>
      </c>
      <c r="P21" s="103">
        <v>610376</v>
      </c>
    </row>
    <row r="22" spans="1:16" s="6" customFormat="1" ht="17.100000000000001" customHeight="1">
      <c r="A22" s="100" t="s">
        <v>31</v>
      </c>
      <c r="B22" s="103">
        <v>78656291</v>
      </c>
      <c r="C22" s="103">
        <v>84749076</v>
      </c>
      <c r="D22" s="103">
        <v>89330729</v>
      </c>
      <c r="E22" s="103">
        <v>93280101</v>
      </c>
      <c r="F22" s="103">
        <v>93115549</v>
      </c>
      <c r="G22" s="103">
        <v>94525834</v>
      </c>
      <c r="H22" s="103">
        <v>99477360</v>
      </c>
      <c r="I22" s="103">
        <v>138136470</v>
      </c>
      <c r="J22" s="103">
        <v>139966177</v>
      </c>
      <c r="K22" s="103">
        <v>123059087</v>
      </c>
      <c r="L22" s="103">
        <v>130560299</v>
      </c>
      <c r="M22" s="103">
        <v>127515286</v>
      </c>
      <c r="N22" s="103">
        <v>132272199</v>
      </c>
      <c r="O22" s="103">
        <v>139966177</v>
      </c>
      <c r="P22" s="103">
        <v>132272199</v>
      </c>
    </row>
    <row r="23" spans="1:16" ht="17.100000000000001" customHeight="1">
      <c r="A23" s="100" t="s">
        <v>32</v>
      </c>
      <c r="B23" s="103">
        <v>62094760</v>
      </c>
      <c r="C23" s="103">
        <v>64820990</v>
      </c>
      <c r="D23" s="103">
        <v>66192702</v>
      </c>
      <c r="E23" s="103">
        <v>68964608</v>
      </c>
      <c r="F23" s="103">
        <v>71270996</v>
      </c>
      <c r="G23" s="103">
        <v>72370134</v>
      </c>
      <c r="H23" s="103">
        <v>74040881</v>
      </c>
      <c r="I23" s="103">
        <v>111304230</v>
      </c>
      <c r="J23" s="103">
        <v>111397306</v>
      </c>
      <c r="K23" s="103">
        <v>94266657</v>
      </c>
      <c r="L23" s="103">
        <v>98734717</v>
      </c>
      <c r="M23" s="103">
        <v>96986011</v>
      </c>
      <c r="N23" s="103">
        <v>99676478</v>
      </c>
      <c r="O23" s="103">
        <v>111397306</v>
      </c>
      <c r="P23" s="103">
        <v>99676478</v>
      </c>
    </row>
    <row r="24" spans="1:16" ht="17.100000000000001" customHeight="1">
      <c r="A24" s="143" t="s">
        <v>243</v>
      </c>
      <c r="B24" s="103">
        <v>61584275</v>
      </c>
      <c r="C24" s="103">
        <v>63656504</v>
      </c>
      <c r="D24" s="103">
        <v>65688147</v>
      </c>
      <c r="E24" s="103">
        <v>68181217</v>
      </c>
      <c r="F24" s="103">
        <v>70293980</v>
      </c>
      <c r="G24" s="103">
        <v>71150811</v>
      </c>
      <c r="H24" s="103">
        <v>73209820</v>
      </c>
      <c r="I24" s="103">
        <v>93809155</v>
      </c>
      <c r="J24" s="103">
        <v>111679395</v>
      </c>
      <c r="K24" s="103">
        <v>93320718</v>
      </c>
      <c r="L24" s="103">
        <v>97138872</v>
      </c>
      <c r="M24" s="103">
        <v>98094030</v>
      </c>
      <c r="N24" s="103">
        <v>98384849</v>
      </c>
      <c r="O24" s="103">
        <v>100678883</v>
      </c>
      <c r="P24" s="103">
        <v>96856513</v>
      </c>
    </row>
    <row r="25" spans="1:16" ht="17.100000000000001" customHeight="1">
      <c r="A25" s="100" t="s">
        <v>101</v>
      </c>
      <c r="B25" s="103">
        <v>586935</v>
      </c>
      <c r="C25" s="103">
        <v>699516</v>
      </c>
      <c r="D25" s="103">
        <v>588389</v>
      </c>
      <c r="E25" s="103">
        <v>1380009</v>
      </c>
      <c r="F25" s="103">
        <v>2261266</v>
      </c>
      <c r="G25" s="103">
        <v>1490880</v>
      </c>
      <c r="H25" s="103">
        <v>2177565</v>
      </c>
      <c r="I25" s="103">
        <v>2875572</v>
      </c>
      <c r="J25" s="103">
        <v>1011361</v>
      </c>
      <c r="K25" s="103">
        <v>1018831</v>
      </c>
      <c r="L25" s="103">
        <v>2173242</v>
      </c>
      <c r="M25" s="103">
        <v>2696988</v>
      </c>
      <c r="N25" s="103">
        <v>1267299</v>
      </c>
      <c r="O25" s="103">
        <v>7555378</v>
      </c>
      <c r="P25" s="103">
        <v>7156360</v>
      </c>
    </row>
    <row r="26" spans="1:16" ht="17.100000000000001" customHeight="1">
      <c r="A26" s="100" t="s">
        <v>102</v>
      </c>
      <c r="B26" s="103">
        <v>568731</v>
      </c>
      <c r="C26" s="103">
        <v>822172</v>
      </c>
      <c r="D26" s="103">
        <v>605383</v>
      </c>
      <c r="E26" s="103">
        <v>1416913</v>
      </c>
      <c r="F26" s="103">
        <v>2318201</v>
      </c>
      <c r="G26" s="103">
        <v>1687991</v>
      </c>
      <c r="H26" s="103">
        <v>2440716</v>
      </c>
      <c r="I26" s="103">
        <v>3208762</v>
      </c>
      <c r="J26" s="103">
        <v>1035511</v>
      </c>
      <c r="K26" s="103">
        <v>1051887</v>
      </c>
      <c r="L26" s="103">
        <v>2336399</v>
      </c>
      <c r="M26" s="103">
        <v>3211995</v>
      </c>
      <c r="N26" s="103">
        <v>1355371</v>
      </c>
      <c r="O26" s="103">
        <v>8372980</v>
      </c>
      <c r="P26" s="103">
        <v>7955652</v>
      </c>
    </row>
  </sheetData>
  <conditionalFormatting sqref="A22:M26">
    <cfRule type="expression" dxfId="233" priority="14">
      <formula>MOD(ROW(),2)=0</formula>
    </cfRule>
  </conditionalFormatting>
  <conditionalFormatting sqref="A11:M11 B6:M10 B7:N12 A13:N13 A15:N18">
    <cfRule type="expression" dxfId="232" priority="13">
      <formula>MOD(ROW(),2)=0</formula>
    </cfRule>
  </conditionalFormatting>
  <conditionalFormatting sqref="A6">
    <cfRule type="expression" dxfId="231" priority="12">
      <formula>MOD(ROW(),2)=0</formula>
    </cfRule>
  </conditionalFormatting>
  <conditionalFormatting sqref="A7:A10">
    <cfRule type="expression" dxfId="230" priority="11">
      <formula>MOD(ROW(),2)=0</formula>
    </cfRule>
  </conditionalFormatting>
  <conditionalFormatting sqref="A12">
    <cfRule type="expression" dxfId="229" priority="10">
      <formula>MOD(ROW(),2)=0</formula>
    </cfRule>
  </conditionalFormatting>
  <conditionalFormatting sqref="A21:M21">
    <cfRule type="expression" dxfId="228" priority="9">
      <formula>MOD(ROW(),2)=0</formula>
    </cfRule>
  </conditionalFormatting>
  <conditionalFormatting sqref="N22:N26">
    <cfRule type="expression" dxfId="227" priority="8">
      <formula>MOD(ROW(),2)=0</formula>
    </cfRule>
  </conditionalFormatting>
  <conditionalFormatting sqref="N15:N18 N6:N13 N10:P10 N18:P18">
    <cfRule type="expression" dxfId="226" priority="7">
      <formula>MOD(ROW(),2)=0</formula>
    </cfRule>
  </conditionalFormatting>
  <conditionalFormatting sqref="N21:P21">
    <cfRule type="expression" dxfId="225" priority="6">
      <formula>MOD(ROW(),2)=0</formula>
    </cfRule>
  </conditionalFormatting>
  <conditionalFormatting sqref="O15:P18 O6:P13">
    <cfRule type="expression" dxfId="224" priority="4">
      <formula>MOD(ROW(),2)=0</formula>
    </cfRule>
  </conditionalFormatting>
  <conditionalFormatting sqref="O21:P21">
    <cfRule type="expression" dxfId="223" priority="3">
      <formula>MOD(ROW(),2)=0</formula>
    </cfRule>
  </conditionalFormatting>
  <conditionalFormatting sqref="O22:O26">
    <cfRule type="expression" dxfId="222" priority="2">
      <formula>MOD(ROW(),2)=0</formula>
    </cfRule>
  </conditionalFormatting>
  <conditionalFormatting sqref="P22:P26">
    <cfRule type="expression" dxfId="221" priority="1">
      <formula>MOD(ROW(),2)=0</formula>
    </cfRule>
  </conditionalFormatting>
  <printOptions horizontalCentered="1"/>
  <pageMargins left="0.5" right="0.5" top="0.5" bottom="0.5" header="0.25" footer="0.25"/>
  <pageSetup scale="54" firstPageNumber="5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8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17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100" t="s">
        <v>1</v>
      </c>
      <c r="B5" s="102"/>
      <c r="C5" s="155"/>
      <c r="D5" s="155"/>
      <c r="E5" s="155"/>
      <c r="F5" s="155"/>
    </row>
    <row r="6" spans="1:6">
      <c r="A6" s="98" t="s">
        <v>2</v>
      </c>
      <c r="B6" s="103">
        <v>1987529</v>
      </c>
      <c r="C6" s="103">
        <v>2196583</v>
      </c>
      <c r="D6" s="103">
        <v>2397779</v>
      </c>
      <c r="E6" s="103">
        <v>2680391</v>
      </c>
      <c r="F6" s="103">
        <v>2844325</v>
      </c>
    </row>
    <row r="7" spans="1:6">
      <c r="A7" s="98" t="s">
        <v>46</v>
      </c>
      <c r="B7" s="102">
        <v>667282</v>
      </c>
      <c r="C7" s="102">
        <v>461816</v>
      </c>
      <c r="D7" s="102">
        <v>144858</v>
      </c>
      <c r="E7" s="102">
        <v>156816</v>
      </c>
      <c r="F7" s="102">
        <v>229498</v>
      </c>
    </row>
    <row r="8" spans="1:6">
      <c r="A8" s="98" t="s">
        <v>11</v>
      </c>
      <c r="B8" s="102">
        <v>-86771</v>
      </c>
      <c r="C8" s="102">
        <v>-93494</v>
      </c>
      <c r="D8" s="102">
        <v>-79644</v>
      </c>
      <c r="E8" s="102">
        <v>-66416</v>
      </c>
      <c r="F8" s="102">
        <v>-37371</v>
      </c>
    </row>
    <row r="9" spans="1:6">
      <c r="A9" s="99" t="s">
        <v>3</v>
      </c>
      <c r="B9" s="104">
        <v>2568040</v>
      </c>
      <c r="C9" s="104">
        <v>2564905</v>
      </c>
      <c r="D9" s="104">
        <v>2462993</v>
      </c>
      <c r="E9" s="104">
        <v>2770791</v>
      </c>
      <c r="F9" s="104">
        <v>3036452</v>
      </c>
    </row>
    <row r="10" spans="1:6">
      <c r="A10" s="143" t="s">
        <v>199</v>
      </c>
      <c r="B10" s="102">
        <v>63921</v>
      </c>
      <c r="C10" s="102">
        <v>101119</v>
      </c>
      <c r="D10" s="102">
        <v>101430</v>
      </c>
      <c r="E10" s="102">
        <v>169445</v>
      </c>
      <c r="F10" s="102">
        <v>123836</v>
      </c>
    </row>
    <row r="11" spans="1:6">
      <c r="A11" s="143" t="s">
        <v>183</v>
      </c>
      <c r="B11" s="102">
        <v>-1139738</v>
      </c>
      <c r="C11" s="102">
        <v>-1136083</v>
      </c>
      <c r="D11" s="102">
        <v>-1054438</v>
      </c>
      <c r="E11" s="102">
        <v>-1185639</v>
      </c>
      <c r="F11" s="102">
        <v>-1216146</v>
      </c>
    </row>
    <row r="12" spans="1:6">
      <c r="A12" s="100" t="s">
        <v>6</v>
      </c>
      <c r="B12" s="102">
        <v>-420927</v>
      </c>
      <c r="C12" s="102">
        <v>-448575</v>
      </c>
      <c r="D12" s="102">
        <v>-431836</v>
      </c>
      <c r="E12" s="102">
        <v>-424866</v>
      </c>
      <c r="F12" s="102">
        <v>-488328</v>
      </c>
    </row>
    <row r="13" spans="1:6">
      <c r="A13" s="107" t="s">
        <v>12</v>
      </c>
      <c r="B13" s="108">
        <v>1071296</v>
      </c>
      <c r="C13" s="108">
        <v>1081366</v>
      </c>
      <c r="D13" s="108">
        <v>1078149</v>
      </c>
      <c r="E13" s="108">
        <v>1329731</v>
      </c>
      <c r="F13" s="108">
        <v>1455814</v>
      </c>
    </row>
    <row r="14" spans="1:6">
      <c r="A14" s="100" t="s">
        <v>98</v>
      </c>
      <c r="B14" s="102">
        <v>2648420</v>
      </c>
      <c r="C14" s="102">
        <v>3299503</v>
      </c>
      <c r="D14" s="102">
        <v>1545586</v>
      </c>
      <c r="E14" s="102">
        <v>3647807</v>
      </c>
      <c r="F14" s="102">
        <v>1811771</v>
      </c>
    </row>
    <row r="15" spans="1:6">
      <c r="A15" s="100" t="s">
        <v>96</v>
      </c>
      <c r="B15" s="102">
        <v>-891289</v>
      </c>
      <c r="C15" s="102">
        <v>-829838</v>
      </c>
      <c r="D15" s="102">
        <v>-483257</v>
      </c>
      <c r="E15" s="102">
        <v>-1297611</v>
      </c>
      <c r="F15" s="102">
        <v>-678141</v>
      </c>
    </row>
    <row r="16" spans="1:6">
      <c r="A16" s="100" t="s">
        <v>95</v>
      </c>
      <c r="B16" s="102">
        <v>543425</v>
      </c>
      <c r="C16" s="102">
        <v>418808</v>
      </c>
      <c r="D16" s="102">
        <v>199869</v>
      </c>
      <c r="E16" s="102">
        <v>436194</v>
      </c>
      <c r="F16" s="102">
        <v>236058</v>
      </c>
    </row>
    <row r="17" spans="1:6">
      <c r="A17" s="105" t="s">
        <v>99</v>
      </c>
      <c r="B17" s="106">
        <v>2300556</v>
      </c>
      <c r="C17" s="106">
        <v>2888473</v>
      </c>
      <c r="D17" s="106">
        <v>1262198</v>
      </c>
      <c r="E17" s="106">
        <v>2786390</v>
      </c>
      <c r="F17" s="106">
        <v>1369688</v>
      </c>
    </row>
    <row r="18" spans="1:6">
      <c r="A18" s="101" t="s">
        <v>109</v>
      </c>
      <c r="B18" s="109">
        <v>3371852</v>
      </c>
      <c r="C18" s="109">
        <v>3969839</v>
      </c>
      <c r="D18" s="109">
        <v>2340347</v>
      </c>
      <c r="E18" s="109">
        <v>4116121</v>
      </c>
      <c r="F18" s="109">
        <v>2825502</v>
      </c>
    </row>
    <row r="19" spans="1:6">
      <c r="A19" s="100" t="s">
        <v>100</v>
      </c>
      <c r="B19" s="102">
        <v>-36511</v>
      </c>
      <c r="C19" s="102">
        <v>-44181</v>
      </c>
      <c r="D19" s="102">
        <v>-51623</v>
      </c>
      <c r="E19" s="102">
        <v>-49918</v>
      </c>
      <c r="F19" s="102">
        <v>21925</v>
      </c>
    </row>
    <row r="20" spans="1:6">
      <c r="A20" s="100" t="s">
        <v>97</v>
      </c>
      <c r="B20" s="102">
        <v>-280788</v>
      </c>
      <c r="C20" s="102">
        <v>-90470</v>
      </c>
      <c r="D20" s="102">
        <v>-167149</v>
      </c>
      <c r="E20" s="102">
        <v>-189988</v>
      </c>
      <c r="F20" s="102">
        <v>-153865</v>
      </c>
    </row>
    <row r="21" spans="1:6">
      <c r="A21" s="101" t="s">
        <v>13</v>
      </c>
      <c r="B21" s="109">
        <v>3054553</v>
      </c>
      <c r="C21" s="109">
        <v>3835188</v>
      </c>
      <c r="D21" s="109">
        <v>2121575</v>
      </c>
      <c r="E21" s="109">
        <v>3876215</v>
      </c>
      <c r="F21" s="109">
        <v>2693562</v>
      </c>
    </row>
    <row r="22" spans="1:6">
      <c r="A22" s="155"/>
      <c r="B22" s="155"/>
      <c r="C22" s="155"/>
      <c r="D22" s="155"/>
      <c r="E22" s="155"/>
      <c r="F22" s="155"/>
    </row>
    <row r="23" spans="1:6" s="155" customFormat="1">
      <c r="A23" s="143" t="s">
        <v>201</v>
      </c>
      <c r="B23" s="103">
        <v>5823806</v>
      </c>
      <c r="C23" s="103">
        <v>6384335</v>
      </c>
      <c r="D23" s="103">
        <v>4309878</v>
      </c>
      <c r="E23" s="103">
        <v>7024237</v>
      </c>
      <c r="F23" s="103">
        <v>5208117</v>
      </c>
    </row>
    <row r="24" spans="1:6">
      <c r="A24" s="100" t="s">
        <v>31</v>
      </c>
      <c r="B24" s="103">
        <v>290381069</v>
      </c>
      <c r="C24" s="103">
        <v>336384575</v>
      </c>
      <c r="D24" s="103">
        <v>366553465</v>
      </c>
      <c r="E24" s="103">
        <v>434128243</v>
      </c>
      <c r="F24" s="103">
        <v>472242317</v>
      </c>
    </row>
    <row r="25" spans="1:6">
      <c r="A25" s="100" t="s">
        <v>32</v>
      </c>
      <c r="B25" s="103">
        <v>216691799</v>
      </c>
      <c r="C25" s="103">
        <v>246146372</v>
      </c>
      <c r="D25" s="103">
        <v>277092672</v>
      </c>
      <c r="E25" s="103">
        <v>335343998</v>
      </c>
      <c r="F25" s="103">
        <v>342527507</v>
      </c>
    </row>
    <row r="26" spans="1:6">
      <c r="A26" s="143" t="s">
        <v>243</v>
      </c>
      <c r="B26" s="103">
        <v>212324209</v>
      </c>
      <c r="C26" s="103">
        <v>240378333</v>
      </c>
      <c r="D26" s="103">
        <v>264986623</v>
      </c>
      <c r="E26" s="103">
        <v>289116993</v>
      </c>
      <c r="F26" s="103">
        <v>338819012</v>
      </c>
    </row>
    <row r="27" spans="1:6">
      <c r="A27" s="100" t="s">
        <v>101</v>
      </c>
      <c r="B27" s="103">
        <v>24369501</v>
      </c>
      <c r="C27" s="103">
        <v>30505046</v>
      </c>
      <c r="D27" s="103">
        <v>22421750</v>
      </c>
      <c r="E27" s="103">
        <v>46216413</v>
      </c>
      <c r="F27" s="103">
        <v>40927247</v>
      </c>
    </row>
    <row r="28" spans="1:6">
      <c r="A28" s="100" t="s">
        <v>102</v>
      </c>
      <c r="B28" s="103">
        <v>26375960</v>
      </c>
      <c r="C28" s="103">
        <v>32355310</v>
      </c>
      <c r="D28" s="103">
        <v>23275410</v>
      </c>
      <c r="E28" s="103">
        <v>50678463</v>
      </c>
      <c r="F28" s="103">
        <v>44715499</v>
      </c>
    </row>
  </sheetData>
  <conditionalFormatting sqref="A14:A17 A19:A20 A5:A10 A24:A28 A12">
    <cfRule type="expression" dxfId="220" priority="6">
      <formula>MOD(ROW(),2)=0</formula>
    </cfRule>
  </conditionalFormatting>
  <conditionalFormatting sqref="B14:F17 B19:F20 B5:F12 B24:F25 B27:F28 D26:F26">
    <cfRule type="expression" dxfId="219" priority="5">
      <formula>MOD(ROW(),2)=0</formula>
    </cfRule>
  </conditionalFormatting>
  <conditionalFormatting sqref="B26:C26">
    <cfRule type="expression" dxfId="218" priority="4">
      <formula>MOD(ROW(),2)=0</formula>
    </cfRule>
  </conditionalFormatting>
  <conditionalFormatting sqref="A11">
    <cfRule type="expression" dxfId="217" priority="3">
      <formula>MOD(ROW(),2)=0</formula>
    </cfRule>
  </conditionalFormatting>
  <conditionalFormatting sqref="A23">
    <cfRule type="expression" dxfId="216" priority="2">
      <formula>MOD(ROW(),2)=0</formula>
    </cfRule>
  </conditionalFormatting>
  <conditionalFormatting sqref="B23:F23">
    <cfRule type="expression" dxfId="215" priority="1">
      <formula>MOD(ROW(),2)=0</formula>
    </cfRule>
  </conditionalFormatting>
  <printOptions horizontalCentered="1"/>
  <pageMargins left="0.5" right="0.5" top="0.5" bottom="0.5" header="0.25" footer="0.25"/>
  <pageSetup firstPageNumber="7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5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8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143" t="s">
        <v>160</v>
      </c>
      <c r="B5" s="102"/>
      <c r="C5" s="155"/>
      <c r="D5" s="155"/>
      <c r="E5" s="155"/>
      <c r="F5" s="155"/>
    </row>
    <row r="6" spans="1:6">
      <c r="A6" s="98" t="s">
        <v>2</v>
      </c>
      <c r="B6" s="103">
        <v>628502</v>
      </c>
      <c r="C6" s="103">
        <v>668575</v>
      </c>
      <c r="D6" s="103">
        <v>795161</v>
      </c>
      <c r="E6" s="103">
        <v>872191</v>
      </c>
      <c r="F6" s="103">
        <v>985399</v>
      </c>
    </row>
    <row r="7" spans="1:6">
      <c r="A7" s="144" t="s">
        <v>161</v>
      </c>
      <c r="B7" s="102">
        <v>91610</v>
      </c>
      <c r="C7" s="102">
        <v>110577</v>
      </c>
      <c r="D7" s="102">
        <v>95324</v>
      </c>
      <c r="E7" s="102">
        <v>82781</v>
      </c>
      <c r="F7" s="102">
        <v>152513</v>
      </c>
    </row>
    <row r="8" spans="1:6">
      <c r="A8" s="98" t="s">
        <v>11</v>
      </c>
      <c r="B8" s="102">
        <v>-34443</v>
      </c>
      <c r="C8" s="102">
        <v>-26840</v>
      </c>
      <c r="D8" s="102">
        <v>-7322</v>
      </c>
      <c r="E8" s="102">
        <v>-15934</v>
      </c>
      <c r="F8" s="102">
        <v>-11442</v>
      </c>
    </row>
    <row r="9" spans="1:6">
      <c r="A9" s="145" t="s">
        <v>162</v>
      </c>
      <c r="B9" s="104">
        <v>685669</v>
      </c>
      <c r="C9" s="104">
        <v>752312</v>
      </c>
      <c r="D9" s="104">
        <v>883163</v>
      </c>
      <c r="E9" s="104">
        <v>939038</v>
      </c>
      <c r="F9" s="104">
        <v>1126470</v>
      </c>
    </row>
    <row r="10" spans="1:6">
      <c r="A10" s="143" t="s">
        <v>199</v>
      </c>
      <c r="B10" s="102">
        <v>1657</v>
      </c>
      <c r="C10" s="102">
        <v>10459</v>
      </c>
      <c r="D10" s="102">
        <v>18178</v>
      </c>
      <c r="E10" s="102">
        <v>79500</v>
      </c>
      <c r="F10" s="102">
        <v>124502</v>
      </c>
    </row>
    <row r="11" spans="1:6">
      <c r="A11" s="143" t="s">
        <v>183</v>
      </c>
      <c r="B11" s="102">
        <v>-320101</v>
      </c>
      <c r="C11" s="102">
        <v>-350745</v>
      </c>
      <c r="D11" s="102">
        <v>-379331</v>
      </c>
      <c r="E11" s="102">
        <v>-437311</v>
      </c>
      <c r="F11" s="102">
        <v>-459430</v>
      </c>
    </row>
    <row r="12" spans="1:6">
      <c r="A12" s="100" t="s">
        <v>6</v>
      </c>
      <c r="B12" s="102">
        <v>-105995</v>
      </c>
      <c r="C12" s="102">
        <v>-125513</v>
      </c>
      <c r="D12" s="102">
        <v>-137581</v>
      </c>
      <c r="E12" s="102">
        <v>-136042</v>
      </c>
      <c r="F12" s="102">
        <v>-146260</v>
      </c>
    </row>
    <row r="13" spans="1:6">
      <c r="A13" s="107" t="s">
        <v>12</v>
      </c>
      <c r="B13" s="108">
        <v>261230</v>
      </c>
      <c r="C13" s="108">
        <v>286513</v>
      </c>
      <c r="D13" s="108">
        <v>384429</v>
      </c>
      <c r="E13" s="108">
        <v>445185</v>
      </c>
      <c r="F13" s="108">
        <v>645282</v>
      </c>
    </row>
    <row r="14" spans="1:6">
      <c r="A14" s="100" t="s">
        <v>98</v>
      </c>
      <c r="B14" s="102">
        <v>1497604</v>
      </c>
      <c r="C14" s="102">
        <v>1641427</v>
      </c>
      <c r="D14" s="102">
        <v>1214931</v>
      </c>
      <c r="E14" s="102">
        <v>2141374</v>
      </c>
      <c r="F14" s="102">
        <v>914984</v>
      </c>
    </row>
    <row r="15" spans="1:6">
      <c r="A15" s="100" t="s">
        <v>96</v>
      </c>
      <c r="B15" s="102">
        <v>-438130</v>
      </c>
      <c r="C15" s="102">
        <v>-487497</v>
      </c>
      <c r="D15" s="102">
        <v>-335147</v>
      </c>
      <c r="E15" s="102">
        <v>-751526</v>
      </c>
      <c r="F15" s="102">
        <v>-284319</v>
      </c>
    </row>
    <row r="16" spans="1:6">
      <c r="A16" s="100" t="s">
        <v>95</v>
      </c>
      <c r="B16" s="102">
        <v>309095</v>
      </c>
      <c r="C16" s="102">
        <v>235582</v>
      </c>
      <c r="D16" s="102">
        <v>122712</v>
      </c>
      <c r="E16" s="102">
        <v>255903</v>
      </c>
      <c r="F16" s="102">
        <v>92525</v>
      </c>
    </row>
    <row r="17" spans="1:6">
      <c r="A17" s="105" t="s">
        <v>99</v>
      </c>
      <c r="B17" s="106">
        <v>1368569</v>
      </c>
      <c r="C17" s="106">
        <v>1389512</v>
      </c>
      <c r="D17" s="106">
        <v>1002496</v>
      </c>
      <c r="E17" s="106">
        <v>1645751</v>
      </c>
      <c r="F17" s="106">
        <v>723190</v>
      </c>
    </row>
    <row r="18" spans="1:6">
      <c r="A18" s="101" t="s">
        <v>174</v>
      </c>
      <c r="B18" s="109">
        <v>1629799</v>
      </c>
      <c r="C18" s="109">
        <v>1676025</v>
      </c>
      <c r="D18" s="109">
        <v>1386925</v>
      </c>
      <c r="E18" s="109">
        <v>2090936</v>
      </c>
      <c r="F18" s="109">
        <v>1368472</v>
      </c>
    </row>
    <row r="19" spans="1:6">
      <c r="A19" s="155"/>
      <c r="B19" s="155"/>
      <c r="C19" s="155"/>
      <c r="D19" s="155"/>
      <c r="E19" s="155"/>
      <c r="F19" s="155"/>
    </row>
    <row r="20" spans="1:6" s="155" customFormat="1">
      <c r="A20" s="143" t="s">
        <v>200</v>
      </c>
      <c r="B20" s="103">
        <v>2494025</v>
      </c>
      <c r="C20" s="103">
        <v>2639780</v>
      </c>
      <c r="D20" s="103">
        <v>2238984</v>
      </c>
      <c r="E20" s="103">
        <v>3415815</v>
      </c>
      <c r="F20" s="103">
        <v>2258481</v>
      </c>
    </row>
    <row r="21" spans="1:6">
      <c r="A21" s="100" t="s">
        <v>31</v>
      </c>
      <c r="B21" s="103">
        <v>80863187</v>
      </c>
      <c r="C21" s="103">
        <v>93917824</v>
      </c>
      <c r="D21" s="103">
        <v>101963652</v>
      </c>
      <c r="E21" s="103">
        <v>115340363</v>
      </c>
      <c r="F21" s="103">
        <v>136247229</v>
      </c>
    </row>
    <row r="22" spans="1:6">
      <c r="A22" s="100" t="s">
        <v>32</v>
      </c>
      <c r="B22" s="103">
        <v>52563068</v>
      </c>
      <c r="C22" s="103">
        <v>67345357</v>
      </c>
      <c r="D22" s="103">
        <v>72030054</v>
      </c>
      <c r="E22" s="103">
        <v>83984824</v>
      </c>
      <c r="F22" s="103">
        <v>93252724</v>
      </c>
    </row>
    <row r="23" spans="1:6">
      <c r="A23" s="143" t="s">
        <v>243</v>
      </c>
      <c r="B23" s="103">
        <v>53589873</v>
      </c>
      <c r="C23" s="103">
        <v>63722064</v>
      </c>
      <c r="D23" s="103">
        <v>67503830</v>
      </c>
      <c r="E23" s="103">
        <v>74421496</v>
      </c>
      <c r="F23" s="103">
        <v>89079874</v>
      </c>
    </row>
    <row r="24" spans="1:6">
      <c r="A24" s="100" t="s">
        <v>101</v>
      </c>
      <c r="B24" s="103">
        <v>11235142</v>
      </c>
      <c r="C24" s="103">
        <v>16259362</v>
      </c>
      <c r="D24" s="103">
        <v>10969746</v>
      </c>
      <c r="E24" s="103">
        <v>19586515</v>
      </c>
      <c r="F24" s="103">
        <v>18374432</v>
      </c>
    </row>
    <row r="25" spans="1:6">
      <c r="A25" s="100" t="s">
        <v>102</v>
      </c>
      <c r="B25" s="103">
        <v>11530152</v>
      </c>
      <c r="C25" s="103">
        <v>16603472</v>
      </c>
      <c r="D25" s="103">
        <v>11176257</v>
      </c>
      <c r="E25" s="103">
        <v>19882215</v>
      </c>
      <c r="F25" s="103">
        <v>18726374</v>
      </c>
    </row>
  </sheetData>
  <conditionalFormatting sqref="A14:A17 A10 A21:A25 A12">
    <cfRule type="expression" dxfId="214" priority="7">
      <formula>MOD(ROW(),2)=0</formula>
    </cfRule>
  </conditionalFormatting>
  <conditionalFormatting sqref="B5:F12 B14:F17 B21:F25">
    <cfRule type="expression" dxfId="213" priority="6">
      <formula>MOD(ROW(),2)=0</formula>
    </cfRule>
  </conditionalFormatting>
  <conditionalFormatting sqref="A5">
    <cfRule type="expression" dxfId="212" priority="5">
      <formula>MOD(ROW(),2)=0</formula>
    </cfRule>
  </conditionalFormatting>
  <conditionalFormatting sqref="A6:A9">
    <cfRule type="expression" dxfId="211" priority="4">
      <formula>MOD(ROW(),2)=0</formula>
    </cfRule>
  </conditionalFormatting>
  <conditionalFormatting sqref="A11">
    <cfRule type="expression" dxfId="210" priority="3">
      <formula>MOD(ROW(),2)=0</formula>
    </cfRule>
  </conditionalFormatting>
  <conditionalFormatting sqref="A20">
    <cfRule type="expression" dxfId="209" priority="2">
      <formula>MOD(ROW(),2)=0</formula>
    </cfRule>
  </conditionalFormatting>
  <conditionalFormatting sqref="B20:F20">
    <cfRule type="expression" dxfId="208" priority="1">
      <formula>MOD(ROW(),2)=0</formula>
    </cfRule>
  </conditionalFormatting>
  <printOptions horizontalCentered="1"/>
  <pageMargins left="0.5" right="0.5" top="0.5" bottom="0.5" header="0.25" footer="0.25"/>
  <pageSetup firstPageNumber="9" orientation="landscape" r:id="rId1"/>
  <headerFooter scaleWithDoc="0" alignWithMargins="0">
    <oddFooter>&amp;R&amp;"Georgia,Regular"&amp;8&amp;K808080Blackstone    &amp;P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F24"/>
  <sheetViews>
    <sheetView zoomScale="75" zoomScaleNormal="75" zoomScaleSheetLayoutView="85" workbookViewId="0"/>
  </sheetViews>
  <sheetFormatPr defaultRowHeight="15.75"/>
  <cols>
    <col min="1" max="1" width="43.875" customWidth="1"/>
    <col min="2" max="5" width="13.25" customWidth="1"/>
    <col min="6" max="6" width="13.25" style="27" customWidth="1"/>
  </cols>
  <sheetData>
    <row r="1" spans="1:6" ht="21.75" thickBot="1">
      <c r="A1" s="19" t="s">
        <v>7</v>
      </c>
      <c r="B1" s="18"/>
      <c r="C1" s="18"/>
      <c r="D1" s="18"/>
      <c r="E1" s="18"/>
      <c r="F1" s="18"/>
    </row>
    <row r="2" spans="1:6" ht="16.5" thickTop="1"/>
    <row r="4" spans="1:6" ht="16.5" thickBot="1">
      <c r="A4" s="2" t="s">
        <v>0</v>
      </c>
      <c r="B4" s="3">
        <v>2014</v>
      </c>
      <c r="C4" s="3">
        <v>2015</v>
      </c>
      <c r="D4" s="3">
        <v>2016</v>
      </c>
      <c r="E4" s="3">
        <v>2017</v>
      </c>
      <c r="F4" s="3">
        <v>2018</v>
      </c>
    </row>
    <row r="5" spans="1:6" s="4" customFormat="1">
      <c r="A5" s="100" t="s">
        <v>1</v>
      </c>
      <c r="B5" s="102"/>
      <c r="C5" s="155"/>
      <c r="D5" s="155"/>
      <c r="E5" s="155"/>
      <c r="F5" s="155"/>
    </row>
    <row r="6" spans="1:6">
      <c r="A6" s="98" t="s">
        <v>2</v>
      </c>
      <c r="B6" s="103">
        <v>415841</v>
      </c>
      <c r="C6" s="103">
        <v>502640</v>
      </c>
      <c r="D6" s="103">
        <v>555593</v>
      </c>
      <c r="E6" s="103">
        <v>724818</v>
      </c>
      <c r="F6" s="103">
        <v>785223</v>
      </c>
    </row>
    <row r="7" spans="1:6">
      <c r="A7" s="98" t="s">
        <v>46</v>
      </c>
      <c r="B7" s="102">
        <v>157621</v>
      </c>
      <c r="C7" s="102">
        <v>46819</v>
      </c>
      <c r="D7" s="102">
        <v>39283</v>
      </c>
      <c r="E7" s="102">
        <v>57624</v>
      </c>
      <c r="F7" s="102">
        <v>58165</v>
      </c>
    </row>
    <row r="8" spans="1:6">
      <c r="A8" s="98" t="s">
        <v>11</v>
      </c>
      <c r="B8" s="102">
        <v>-19146</v>
      </c>
      <c r="C8" s="102">
        <v>-36760</v>
      </c>
      <c r="D8" s="102">
        <v>-34810</v>
      </c>
      <c r="E8" s="102">
        <v>-18007</v>
      </c>
      <c r="F8" s="102">
        <v>-13504</v>
      </c>
    </row>
    <row r="9" spans="1:6">
      <c r="A9" s="99" t="s">
        <v>3</v>
      </c>
      <c r="B9" s="104">
        <v>554316</v>
      </c>
      <c r="C9" s="104">
        <v>512699</v>
      </c>
      <c r="D9" s="104">
        <v>560066</v>
      </c>
      <c r="E9" s="104">
        <v>764435</v>
      </c>
      <c r="F9" s="104">
        <v>829884</v>
      </c>
    </row>
    <row r="10" spans="1:6">
      <c r="A10" s="143" t="s">
        <v>183</v>
      </c>
      <c r="B10" s="102">
        <v>-269685</v>
      </c>
      <c r="C10" s="102">
        <v>-270337</v>
      </c>
      <c r="D10" s="102">
        <v>-298149</v>
      </c>
      <c r="E10" s="102">
        <v>-347562</v>
      </c>
      <c r="F10" s="102">
        <v>-375446</v>
      </c>
    </row>
    <row r="11" spans="1:6">
      <c r="A11" s="100" t="s">
        <v>6</v>
      </c>
      <c r="B11" s="102">
        <v>-104246</v>
      </c>
      <c r="C11" s="102">
        <v>-142985</v>
      </c>
      <c r="D11" s="102">
        <v>-130685</v>
      </c>
      <c r="E11" s="102">
        <v>-120997</v>
      </c>
      <c r="F11" s="102">
        <v>-133096</v>
      </c>
    </row>
    <row r="12" spans="1:6">
      <c r="A12" s="107" t="s">
        <v>12</v>
      </c>
      <c r="B12" s="108">
        <v>180385</v>
      </c>
      <c r="C12" s="108">
        <v>99377</v>
      </c>
      <c r="D12" s="108">
        <v>131232</v>
      </c>
      <c r="E12" s="108">
        <v>295876</v>
      </c>
      <c r="F12" s="108">
        <v>321342</v>
      </c>
    </row>
    <row r="13" spans="1:6">
      <c r="A13" s="100" t="s">
        <v>98</v>
      </c>
      <c r="B13" s="102">
        <v>754402</v>
      </c>
      <c r="C13" s="102">
        <v>1474987</v>
      </c>
      <c r="D13" s="102">
        <v>245268</v>
      </c>
      <c r="E13" s="102">
        <v>1157188</v>
      </c>
      <c r="F13" s="102">
        <v>757406</v>
      </c>
    </row>
    <row r="14" spans="1:6">
      <c r="A14" s="100" t="s">
        <v>96</v>
      </c>
      <c r="B14" s="102">
        <v>-266393</v>
      </c>
      <c r="C14" s="102">
        <v>-256922</v>
      </c>
      <c r="D14" s="102">
        <v>-110882</v>
      </c>
      <c r="E14" s="102">
        <v>-404544</v>
      </c>
      <c r="F14" s="102">
        <v>-318167</v>
      </c>
    </row>
    <row r="15" spans="1:6">
      <c r="A15" s="100" t="s">
        <v>95</v>
      </c>
      <c r="B15" s="102">
        <v>202719</v>
      </c>
      <c r="C15" s="102">
        <v>189649</v>
      </c>
      <c r="D15" s="102">
        <v>73377</v>
      </c>
      <c r="E15" s="102">
        <v>154837</v>
      </c>
      <c r="F15" s="102">
        <v>109731</v>
      </c>
    </row>
    <row r="16" spans="1:6">
      <c r="A16" s="105" t="s">
        <v>99</v>
      </c>
      <c r="B16" s="106">
        <v>690728</v>
      </c>
      <c r="C16" s="106">
        <v>1407714</v>
      </c>
      <c r="D16" s="106">
        <v>207763</v>
      </c>
      <c r="E16" s="106">
        <v>907481</v>
      </c>
      <c r="F16" s="106">
        <v>548970</v>
      </c>
    </row>
    <row r="17" spans="1:6">
      <c r="A17" s="101" t="s">
        <v>174</v>
      </c>
      <c r="B17" s="109">
        <v>871113</v>
      </c>
      <c r="C17" s="109">
        <v>1507091</v>
      </c>
      <c r="D17" s="109">
        <v>338995</v>
      </c>
      <c r="E17" s="109">
        <v>1203357</v>
      </c>
      <c r="F17" s="109">
        <v>870312</v>
      </c>
    </row>
    <row r="18" spans="1:6">
      <c r="A18" s="155"/>
      <c r="B18" s="155"/>
      <c r="C18" s="155"/>
      <c r="D18" s="155"/>
      <c r="E18" s="155"/>
      <c r="F18" s="155"/>
    </row>
    <row r="19" spans="1:6" s="155" customFormat="1">
      <c r="A19" s="143" t="s">
        <v>200</v>
      </c>
      <c r="B19" s="103">
        <v>1511437</v>
      </c>
      <c r="C19" s="103">
        <v>2177335</v>
      </c>
      <c r="D19" s="103">
        <v>878711</v>
      </c>
      <c r="E19" s="103">
        <v>2076460</v>
      </c>
      <c r="F19" s="103">
        <v>1697021</v>
      </c>
    </row>
    <row r="20" spans="1:6">
      <c r="A20" s="100" t="s">
        <v>31</v>
      </c>
      <c r="B20" s="103">
        <v>73073252</v>
      </c>
      <c r="C20" s="103">
        <v>94280074</v>
      </c>
      <c r="D20" s="103">
        <v>100189994</v>
      </c>
      <c r="E20" s="103">
        <v>105560576</v>
      </c>
      <c r="F20" s="103">
        <v>130665286</v>
      </c>
    </row>
    <row r="21" spans="1:6">
      <c r="A21" s="100" t="s">
        <v>32</v>
      </c>
      <c r="B21" s="103">
        <v>43890167</v>
      </c>
      <c r="C21" s="103">
        <v>51451196</v>
      </c>
      <c r="D21" s="103">
        <v>69110457</v>
      </c>
      <c r="E21" s="103">
        <v>70140883</v>
      </c>
      <c r="F21" s="103">
        <v>80008166</v>
      </c>
    </row>
    <row r="22" spans="1:6">
      <c r="A22" s="143" t="s">
        <v>243</v>
      </c>
      <c r="B22" s="103">
        <v>44178572</v>
      </c>
      <c r="C22" s="103">
        <v>51008387</v>
      </c>
      <c r="D22" s="103">
        <v>66103146</v>
      </c>
      <c r="E22" s="103">
        <v>68739122</v>
      </c>
      <c r="F22" s="103">
        <v>75911259</v>
      </c>
    </row>
    <row r="23" spans="1:6">
      <c r="A23" s="100" t="s">
        <v>101</v>
      </c>
      <c r="B23" s="103">
        <v>9623273</v>
      </c>
      <c r="C23" s="103">
        <v>10219178</v>
      </c>
      <c r="D23" s="103">
        <v>7443607</v>
      </c>
      <c r="E23" s="103">
        <v>16923385</v>
      </c>
      <c r="F23" s="103">
        <v>14181675</v>
      </c>
    </row>
    <row r="24" spans="1:6">
      <c r="A24" s="100" t="s">
        <v>102</v>
      </c>
      <c r="B24" s="103">
        <v>11196998</v>
      </c>
      <c r="C24" s="103">
        <v>11415471</v>
      </c>
      <c r="D24" s="103">
        <v>7911511</v>
      </c>
      <c r="E24" s="103">
        <v>20179009</v>
      </c>
      <c r="F24" s="103">
        <v>16651366</v>
      </c>
    </row>
  </sheetData>
  <conditionalFormatting sqref="A6:F9 A20:F21 B10:F10 A11:F11 A23:F24 A22:D22">
    <cfRule type="expression" dxfId="207" priority="7">
      <formula>MOD(ROW(),2)=0</formula>
    </cfRule>
  </conditionalFormatting>
  <conditionalFormatting sqref="A5:F5 A16:F16 A13:A15 D13:F15">
    <cfRule type="expression" dxfId="206" priority="6">
      <formula>MOD(ROW(),2)=0</formula>
    </cfRule>
  </conditionalFormatting>
  <conditionalFormatting sqref="A10">
    <cfRule type="expression" dxfId="205" priority="5">
      <formula>MOD(ROW(),2)=0</formula>
    </cfRule>
  </conditionalFormatting>
  <conditionalFormatting sqref="A19:F19">
    <cfRule type="expression" dxfId="204" priority="4">
      <formula>MOD(ROW(),2)=0</formula>
    </cfRule>
  </conditionalFormatting>
  <conditionalFormatting sqref="B13:C15">
    <cfRule type="expression" dxfId="203" priority="2">
      <formula>MOD(ROW(),2)=0</formula>
    </cfRule>
  </conditionalFormatting>
  <conditionalFormatting sqref="E22:F22">
    <cfRule type="expression" dxfId="202" priority="1">
      <formula>MOD(ROW(),2)=0</formula>
    </cfRule>
  </conditionalFormatting>
  <printOptions horizontalCentered="1"/>
  <pageMargins left="0.5" right="0.5" top="0.5" bottom="0.5" header="0.25" footer="0.25"/>
  <pageSetup firstPageNumber="8" orientation="landscape" r:id="rId1"/>
  <headerFooter scaleWithDoc="0" alignWithMargins="0">
    <oddFooter>&amp;R&amp;"Georgia,Regular"&amp;8&amp;K808080Blackstone    &amp;P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Cover</vt:lpstr>
      <vt:lpstr>Total DE Qtrs</vt:lpstr>
      <vt:lpstr>RE DE Qtrs</vt:lpstr>
      <vt:lpstr>PE DE Qtrs</vt:lpstr>
      <vt:lpstr>HFS DE Qtrs</vt:lpstr>
      <vt:lpstr>C DE Qtrs</vt:lpstr>
      <vt:lpstr>Total DE Yrs</vt:lpstr>
      <vt:lpstr>RE DE Yrs</vt:lpstr>
      <vt:lpstr>PE DE Yrs</vt:lpstr>
      <vt:lpstr>HFS DE Yrs</vt:lpstr>
      <vt:lpstr>C DE Yrs</vt:lpstr>
      <vt:lpstr>FA DE Yrs</vt:lpstr>
      <vt:lpstr>GAAP Qtrs</vt:lpstr>
      <vt:lpstr>GAAP Yrs</vt:lpstr>
      <vt:lpstr>Recon Qtrs</vt:lpstr>
      <vt:lpstr>Recon Yrs</vt:lpstr>
      <vt:lpstr>Recon Notes</vt:lpstr>
      <vt:lpstr>Investment Record</vt:lpstr>
      <vt:lpstr>Investment Record Notes</vt:lpstr>
      <vt:lpstr>Definition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wilkiej</cp:lastModifiedBy>
  <cp:lastPrinted>2019-01-31T05:52:44Z</cp:lastPrinted>
  <dcterms:created xsi:type="dcterms:W3CDTF">2003-07-21T02:26:34Z</dcterms:created>
  <dcterms:modified xsi:type="dcterms:W3CDTF">2019-04-18T04:2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